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ally.zeh\Downloads\"/>
    </mc:Choice>
  </mc:AlternateContent>
  <xr:revisionPtr revIDLastSave="0" documentId="8_{0AFEE100-718F-41CC-8139-B46FD74F64AC}" xr6:coauthVersionLast="47" xr6:coauthVersionMax="47" xr10:uidLastSave="{00000000-0000-0000-0000-000000000000}"/>
  <bookViews>
    <workbookView xWindow="-120" yWindow="-120" windowWidth="29040" windowHeight="15930" xr2:uid="{00000000-000D-0000-FFFF-FFFF00000000}"/>
  </bookViews>
  <sheets>
    <sheet name="Small" sheetId="1" r:id="rId1"/>
    <sheet name="Medium C&amp;I" sheetId="3" r:id="rId2"/>
    <sheet name="Large C&amp;I Indexed" sheetId="4" r:id="rId3"/>
    <sheet name="Large C&amp;I Not Indexed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3" i="3" l="1"/>
</calcChain>
</file>

<file path=xl/sharedStrings.xml><?xml version="1.0" encoding="utf-8"?>
<sst xmlns="http://schemas.openxmlformats.org/spreadsheetml/2006/main" count="182" uniqueCount="70">
  <si>
    <t>Standard offer bids for the residential and small commercial class may not be differentiated by time of day or by month.</t>
  </si>
  <si>
    <t>Bidder Name:</t>
  </si>
  <si>
    <t>$/kWh</t>
  </si>
  <si>
    <t>All</t>
  </si>
  <si>
    <t>Bidders may indicate that they are NOT bidding on a particular tranche by leaving any cell empty.</t>
  </si>
  <si>
    <t xml:space="preserve">Standard offer bids for the large class may include prices for kW and kWh or prices for kWh only.  </t>
  </si>
  <si>
    <t>Prices for kW will be billed using the same billing units that the utility uses for distribution service.</t>
  </si>
  <si>
    <t>Bids may be for 100% of the class load, or 20%, 40%, 60% or 80% of the load.</t>
  </si>
  <si>
    <t>% of load</t>
  </si>
  <si>
    <t>For bidders chosing to bill on energy and demand basis:</t>
  </si>
  <si>
    <t>Payment to the Provider shall consist of three components: an Energy Component; a Fixed Adder; and a Capacity Charge.</t>
  </si>
  <si>
    <t>Energy Component</t>
  </si>
  <si>
    <t>Provider will be paid the ISO-NE settlement quantities for the load asset times the applicable hourly Maine LMP.</t>
  </si>
  <si>
    <t>The energy component will NOT be reduced by the uncollectible adder.</t>
  </si>
  <si>
    <t>Bidders should specify their election of day-ahead or real-time LMP pricing.</t>
  </si>
  <si>
    <t>Fixed Adder</t>
  </si>
  <si>
    <t>The Fixed Adder component will be based on customer's billed kWh usage at the customer meter.</t>
  </si>
  <si>
    <t>Line losses should be factored into the bid.</t>
  </si>
  <si>
    <t>Payments to the Provider will be net of the uncollectible adder.</t>
  </si>
  <si>
    <t>Capacity Charge</t>
  </si>
  <si>
    <t>The Capacity Component will be charged to customers on a per-kW basis, each customer's kW is set as the capacity tag calculated in accordance with ISO Manual for the FCM, Manual M-20.</t>
  </si>
  <si>
    <t xml:space="preserve">The Capacity Charge will be based on the individual customer’s capacity tag value (which reflects applicable line losses) times the bid price for the capacity component.  </t>
  </si>
  <si>
    <t>Select One:</t>
  </si>
  <si>
    <t xml:space="preserve">Day Ahead </t>
  </si>
  <si>
    <t>Real Time</t>
  </si>
  <si>
    <t>$/kW-mo</t>
  </si>
  <si>
    <t xml:space="preserve">Bids may also vary by time of day; the time of day periods must correspond to, or be compatible with, the utility's time-of-use rate structure. </t>
  </si>
  <si>
    <r>
      <t xml:space="preserve">Prices for kW will be billed using the same billing units that </t>
    </r>
    <r>
      <rPr>
        <i/>
        <sz val="10"/>
        <rFont val="Arial"/>
        <family val="2"/>
      </rPr>
      <t>the utility uses for distribution service.</t>
    </r>
  </si>
  <si>
    <t>For bidders chosing to bill on energy/demand or TOU basis:</t>
  </si>
  <si>
    <t>Energy</t>
  </si>
  <si>
    <t>Demand</t>
  </si>
  <si>
    <t>Peak</t>
  </si>
  <si>
    <t>Shoulder</t>
  </si>
  <si>
    <t>Off-peak</t>
  </si>
  <si>
    <t>$/kW</t>
  </si>
  <si>
    <t xml:space="preserve">Standard offer bids for the medium class may include prices for kW and kWh or prices for kWh only.  </t>
  </si>
  <si>
    <t>BID SHEET</t>
  </si>
  <si>
    <t>Bids must be for 100% of the class load.</t>
  </si>
  <si>
    <t>Please enter prices for the tranche or tranches you are bidding on.</t>
  </si>
  <si>
    <t>Please enter prices to five (5) significant digits.</t>
  </si>
  <si>
    <t>Please enter the fixed adder to five (5) significant digits</t>
  </si>
  <si>
    <t>Please enter the capacity charge to two (2) significant digits</t>
  </si>
  <si>
    <t>Standard Offer Service - CMP/Versant Power Residential and Small Non-Residential Class</t>
  </si>
  <si>
    <t>Standard Offer Service - CMP/Versant Power Medium C&amp;I Clas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tandard Offer Service - CMP/Versant Power Large C&amp;I Class (Indexed)</t>
  </si>
  <si>
    <t>Standard Offer Service - CMP/Versant Power Large C&amp;I Class (Not Indexed)</t>
  </si>
  <si>
    <t>Utility Name/District:</t>
  </si>
  <si>
    <t xml:space="preserve">Standard Offer Term: January 1, 2024 - December 31, 2024 </t>
  </si>
  <si>
    <t>January-December 2024 Term</t>
  </si>
  <si>
    <t>Standard Offer Term: January 1, 2024 - December 31, 2024</t>
  </si>
  <si>
    <t xml:space="preserve">January-December 2024 Term </t>
  </si>
  <si>
    <t xml:space="preserve">Jan-Dec 2024 Term </t>
  </si>
  <si>
    <t>Bidders may submit price proposals for all or a portion of the service requirement for each bid day.</t>
  </si>
  <si>
    <t>A bid for a portion of the service requirement must be in increments of 50 % of the available load for each bid day.</t>
  </si>
  <si>
    <t>Small Class will be procured over two separate final bid days with 50% of the small class load available on each bid day.</t>
  </si>
  <si>
    <r>
      <t xml:space="preserve">Portion of  </t>
    </r>
    <r>
      <rPr>
        <b/>
        <u/>
        <sz val="11"/>
        <color rgb="FFFF0000"/>
        <rFont val="Arial"/>
        <family val="2"/>
      </rPr>
      <t>Day 2</t>
    </r>
    <r>
      <rPr>
        <sz val="11"/>
        <color theme="1"/>
        <rFont val="Arial"/>
        <family val="2"/>
      </rPr>
      <t xml:space="preserve"> requirement</t>
    </r>
  </si>
  <si>
    <r>
      <t xml:space="preserve">Portion of  </t>
    </r>
    <r>
      <rPr>
        <b/>
        <u/>
        <sz val="11"/>
        <color rgb="FFFF0000"/>
        <rFont val="Arial"/>
        <family val="2"/>
      </rPr>
      <t>Day 1</t>
    </r>
    <r>
      <rPr>
        <sz val="11"/>
        <color theme="1"/>
        <rFont val="Arial"/>
        <family val="2"/>
      </rPr>
      <t xml:space="preserve"> requirement</t>
    </r>
  </si>
  <si>
    <r>
      <rPr>
        <b/>
        <sz val="12"/>
        <rFont val="Arial"/>
        <family val="2"/>
      </rPr>
      <t>Note:</t>
    </r>
    <r>
      <rPr>
        <sz val="12"/>
        <rFont val="Arial"/>
        <family val="2"/>
      </rPr>
      <t xml:space="preserve"> For the purpose of indicative bids, suppliers should include a price for day 2 only with an indication of whether it intends to also submit a bid on day 1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000"/>
    <numFmt numFmtId="165" formatCode="[$-409]dd\-mmm\-yy;@"/>
    <numFmt numFmtId="166" formatCode="[$-409]mmm\-yy;@"/>
    <numFmt numFmtId="167" formatCode="&quot;$&quot;#,##0.0000"/>
    <numFmt numFmtId="168" formatCode="&quot;$&quot;#,##0.00000_);[Red]\(&quot;$&quot;#,##0.0000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i/>
      <sz val="10"/>
      <color theme="1"/>
      <name val="Arial"/>
      <family val="2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2"/>
      <color theme="1"/>
      <name val="Arial"/>
      <family val="2"/>
    </font>
    <font>
      <b/>
      <u/>
      <sz val="10"/>
      <color theme="1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i/>
      <strike/>
      <sz val="10"/>
      <name val="Arial"/>
      <family val="2"/>
    </font>
    <font>
      <b/>
      <sz val="11"/>
      <color theme="5"/>
      <name val="Arial"/>
      <family val="2"/>
    </font>
    <font>
      <b/>
      <u/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3" fillId="0" borderId="0"/>
  </cellStyleXfs>
  <cellXfs count="180">
    <xf numFmtId="0" fontId="0" fillId="0" borderId="0" xfId="0"/>
    <xf numFmtId="0" fontId="4" fillId="0" borderId="0" xfId="2" applyNumberFormat="1" applyFont="1" applyAlignment="1"/>
    <xf numFmtId="0" fontId="3" fillId="0" borderId="0" xfId="2" applyFont="1"/>
    <xf numFmtId="0" fontId="5" fillId="0" borderId="0" xfId="2" applyNumberFormat="1" applyFont="1" applyAlignment="1"/>
    <xf numFmtId="0" fontId="6" fillId="0" borderId="0" xfId="2" applyNumberFormat="1" applyFont="1" applyAlignment="1"/>
    <xf numFmtId="0" fontId="7" fillId="0" borderId="0" xfId="2" applyFont="1"/>
    <xf numFmtId="0" fontId="8" fillId="0" borderId="0" xfId="0" applyFont="1"/>
    <xf numFmtId="0" fontId="9" fillId="0" borderId="0" xfId="0" applyFont="1"/>
    <xf numFmtId="0" fontId="4" fillId="0" borderId="0" xfId="0" applyFont="1"/>
    <xf numFmtId="0" fontId="10" fillId="0" borderId="0" xfId="0" applyFont="1"/>
    <xf numFmtId="0" fontId="4" fillId="0" borderId="0" xfId="2" applyFont="1"/>
    <xf numFmtId="0" fontId="9" fillId="0" borderId="1" xfId="0" applyFont="1" applyBorder="1"/>
    <xf numFmtId="0" fontId="9" fillId="0" borderId="7" xfId="0" applyFont="1" applyBorder="1"/>
    <xf numFmtId="0" fontId="9" fillId="0" borderId="8" xfId="0" applyFont="1" applyBorder="1"/>
    <xf numFmtId="0" fontId="9" fillId="0" borderId="3" xfId="0" applyFont="1" applyBorder="1"/>
    <xf numFmtId="0" fontId="9" fillId="0" borderId="0" xfId="0" applyFont="1" applyBorder="1"/>
    <xf numFmtId="0" fontId="9" fillId="0" borderId="2" xfId="0" applyFont="1" applyBorder="1"/>
    <xf numFmtId="0" fontId="9" fillId="0" borderId="4" xfId="0" applyFont="1" applyBorder="1"/>
    <xf numFmtId="0" fontId="9" fillId="0" borderId="5" xfId="0" applyFont="1" applyBorder="1"/>
    <xf numFmtId="0" fontId="9" fillId="0" borderId="6" xfId="0" applyFont="1" applyBorder="1"/>
    <xf numFmtId="164" fontId="9" fillId="0" borderId="0" xfId="1" applyNumberFormat="1" applyFont="1" applyBorder="1"/>
    <xf numFmtId="164" fontId="9" fillId="0" borderId="2" xfId="1" applyNumberFormat="1" applyFont="1" applyBorder="1"/>
    <xf numFmtId="12" fontId="13" fillId="0" borderId="0" xfId="0" applyNumberFormat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165" fontId="14" fillId="0" borderId="0" xfId="0" applyNumberFormat="1" applyFont="1" applyBorder="1" applyAlignment="1">
      <alignment horizontal="center"/>
    </xf>
    <xf numFmtId="0" fontId="15" fillId="0" borderId="0" xfId="0" applyFont="1"/>
    <xf numFmtId="164" fontId="3" fillId="0" borderId="0" xfId="3" applyNumberFormat="1" applyFont="1" applyBorder="1"/>
    <xf numFmtId="0" fontId="7" fillId="0" borderId="0" xfId="2" applyNumberFormat="1" applyFont="1" applyAlignment="1"/>
    <xf numFmtId="0" fontId="7" fillId="0" borderId="0" xfId="0" applyFont="1"/>
    <xf numFmtId="0" fontId="16" fillId="0" borderId="0" xfId="0" applyFont="1"/>
    <xf numFmtId="0" fontId="4" fillId="0" borderId="0" xfId="2" applyNumberFormat="1" applyFont="1" applyAlignment="1"/>
    <xf numFmtId="0" fontId="4" fillId="0" borderId="0" xfId="2" applyFont="1" applyAlignment="1">
      <alignment horizontal="left" indent="8"/>
    </xf>
    <xf numFmtId="0" fontId="3" fillId="0" borderId="0" xfId="2" applyFont="1"/>
    <xf numFmtId="0" fontId="6" fillId="0" borderId="0" xfId="2" applyNumberFormat="1" applyFont="1" applyAlignment="1"/>
    <xf numFmtId="0" fontId="7" fillId="0" borderId="0" xfId="2" applyNumberFormat="1" applyFont="1" applyAlignment="1"/>
    <xf numFmtId="0" fontId="6" fillId="0" borderId="0" xfId="2" applyFont="1"/>
    <xf numFmtId="0" fontId="17" fillId="0" borderId="1" xfId="0" applyFont="1" applyBorder="1" applyAlignment="1">
      <alignment horizontal="center"/>
    </xf>
    <xf numFmtId="9" fontId="17" fillId="0" borderId="7" xfId="0" applyNumberFormat="1" applyFont="1" applyBorder="1" applyAlignment="1">
      <alignment horizontal="center"/>
    </xf>
    <xf numFmtId="9" fontId="17" fillId="0" borderId="8" xfId="0" applyNumberFormat="1" applyFont="1" applyBorder="1" applyAlignment="1">
      <alignment horizontal="center"/>
    </xf>
    <xf numFmtId="166" fontId="9" fillId="0" borderId="3" xfId="0" applyNumberFormat="1" applyFont="1" applyBorder="1" applyAlignment="1">
      <alignment horizontal="center"/>
    </xf>
    <xf numFmtId="0" fontId="14" fillId="0" borderId="0" xfId="0" applyFont="1" applyBorder="1" applyAlignment="1">
      <alignment horizontal="center"/>
    </xf>
    <xf numFmtId="166" fontId="9" fillId="0" borderId="0" xfId="0" applyNumberFormat="1" applyFont="1" applyBorder="1" applyAlignment="1">
      <alignment horizontal="center"/>
    </xf>
    <xf numFmtId="166" fontId="9" fillId="0" borderId="4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167" fontId="14" fillId="0" borderId="0" xfId="1" applyNumberFormat="1" applyFont="1" applyBorder="1" applyAlignment="1">
      <alignment horizontal="center"/>
    </xf>
    <xf numFmtId="167" fontId="14" fillId="0" borderId="2" xfId="1" applyNumberFormat="1" applyFont="1" applyBorder="1" applyAlignment="1">
      <alignment horizontal="center"/>
    </xf>
    <xf numFmtId="167" fontId="14" fillId="0" borderId="5" xfId="1" applyNumberFormat="1" applyFont="1" applyBorder="1" applyAlignment="1">
      <alignment horizontal="center"/>
    </xf>
    <xf numFmtId="167" fontId="14" fillId="0" borderId="6" xfId="1" applyNumberFormat="1" applyFont="1" applyBorder="1" applyAlignment="1">
      <alignment horizontal="center"/>
    </xf>
    <xf numFmtId="0" fontId="2" fillId="0" borderId="0" xfId="2" applyFont="1"/>
    <xf numFmtId="0" fontId="4" fillId="0" borderId="0" xfId="2" applyNumberFormat="1" applyFont="1" applyAlignment="1"/>
    <xf numFmtId="0" fontId="5" fillId="0" borderId="0" xfId="2" applyNumberFormat="1" applyFont="1" applyAlignment="1"/>
    <xf numFmtId="0" fontId="7" fillId="0" borderId="0" xfId="2" applyFont="1"/>
    <xf numFmtId="0" fontId="3" fillId="0" borderId="7" xfId="3" applyFont="1" applyBorder="1"/>
    <xf numFmtId="0" fontId="2" fillId="0" borderId="0" xfId="2"/>
    <xf numFmtId="0" fontId="19" fillId="0" borderId="0" xfId="2" applyFont="1"/>
    <xf numFmtId="0" fontId="4" fillId="0" borderId="0" xfId="2" applyNumberFormat="1" applyFont="1" applyAlignment="1"/>
    <xf numFmtId="0" fontId="3" fillId="0" borderId="0" xfId="2" applyFont="1"/>
    <xf numFmtId="0" fontId="5" fillId="0" borderId="0" xfId="2" applyNumberFormat="1" applyFont="1" applyAlignment="1"/>
    <xf numFmtId="0" fontId="7" fillId="0" borderId="0" xfId="2" applyFont="1"/>
    <xf numFmtId="0" fontId="20" fillId="0" borderId="0" xfId="2" applyFont="1"/>
    <xf numFmtId="0" fontId="21" fillId="0" borderId="0" xfId="2" applyFont="1"/>
    <xf numFmtId="0" fontId="22" fillId="0" borderId="0" xfId="2" applyFont="1"/>
    <xf numFmtId="0" fontId="3" fillId="0" borderId="0" xfId="3" applyFont="1" applyBorder="1" applyAlignment="1">
      <alignment horizontal="center"/>
    </xf>
    <xf numFmtId="0" fontId="3" fillId="0" borderId="0" xfId="3" applyFont="1"/>
    <xf numFmtId="0" fontId="20" fillId="0" borderId="0" xfId="3" applyFont="1"/>
    <xf numFmtId="0" fontId="20" fillId="0" borderId="18" xfId="3" applyFont="1" applyBorder="1"/>
    <xf numFmtId="0" fontId="20" fillId="0" borderId="0" xfId="3" applyFont="1" applyBorder="1" applyAlignment="1">
      <alignment horizontal="center" wrapText="1"/>
    </xf>
    <xf numFmtId="0" fontId="20" fillId="0" borderId="2" xfId="3" applyFont="1" applyBorder="1" applyAlignment="1">
      <alignment horizontal="center" wrapText="1"/>
    </xf>
    <xf numFmtId="0" fontId="3" fillId="0" borderId="8" xfId="3" applyFont="1" applyBorder="1"/>
    <xf numFmtId="0" fontId="3" fillId="0" borderId="0" xfId="3" applyFont="1" applyBorder="1"/>
    <xf numFmtId="0" fontId="3" fillId="0" borderId="2" xfId="3" applyFont="1" applyBorder="1"/>
    <xf numFmtId="0" fontId="3" fillId="0" borderId="3" xfId="3" applyFont="1" applyBorder="1"/>
    <xf numFmtId="0" fontId="3" fillId="0" borderId="0" xfId="3" applyFont="1" applyAlignment="1">
      <alignment wrapText="1"/>
    </xf>
    <xf numFmtId="0" fontId="3" fillId="0" borderId="3" xfId="3" applyFont="1" applyBorder="1" applyAlignment="1">
      <alignment wrapText="1"/>
    </xf>
    <xf numFmtId="0" fontId="3" fillId="0" borderId="0" xfId="3" applyFont="1" applyBorder="1" applyAlignment="1">
      <alignment wrapText="1"/>
    </xf>
    <xf numFmtId="0" fontId="3" fillId="0" borderId="2" xfId="3" applyFont="1" applyBorder="1" applyAlignment="1">
      <alignment horizontal="center"/>
    </xf>
    <xf numFmtId="8" fontId="3" fillId="0" borderId="0" xfId="3" applyNumberFormat="1" applyFont="1" applyBorder="1"/>
    <xf numFmtId="8" fontId="3" fillId="0" borderId="2" xfId="3" applyNumberFormat="1" applyFont="1" applyBorder="1"/>
    <xf numFmtId="8" fontId="3" fillId="0" borderId="5" xfId="3" applyNumberFormat="1" applyFont="1" applyBorder="1"/>
    <xf numFmtId="8" fontId="3" fillId="0" borderId="6" xfId="3" applyNumberFormat="1" applyFont="1" applyBorder="1"/>
    <xf numFmtId="0" fontId="3" fillId="0" borderId="5" xfId="3" applyFont="1" applyBorder="1"/>
    <xf numFmtId="0" fontId="3" fillId="0" borderId="6" xfId="3" applyFont="1" applyBorder="1"/>
    <xf numFmtId="0" fontId="23" fillId="0" borderId="0" xfId="3" applyFont="1"/>
    <xf numFmtId="0" fontId="19" fillId="0" borderId="0" xfId="3" applyFont="1"/>
    <xf numFmtId="0" fontId="3" fillId="0" borderId="0" xfId="3" applyNumberFormat="1" applyFont="1" applyAlignment="1"/>
    <xf numFmtId="0" fontId="4" fillId="0" borderId="0" xfId="3" applyNumberFormat="1" applyFont="1" applyAlignment="1"/>
    <xf numFmtId="0" fontId="3" fillId="0" borderId="0" xfId="3" applyFont="1"/>
    <xf numFmtId="0" fontId="19" fillId="0" borderId="0" xfId="3" applyFont="1"/>
    <xf numFmtId="0" fontId="20" fillId="0" borderId="0" xfId="3" applyFont="1" applyBorder="1" applyAlignment="1">
      <alignment horizontal="center"/>
    </xf>
    <xf numFmtId="0" fontId="20" fillId="0" borderId="13" xfId="3" applyFont="1" applyBorder="1" applyAlignment="1">
      <alignment horizontal="center"/>
    </xf>
    <xf numFmtId="0" fontId="3" fillId="0" borderId="0" xfId="3" applyFont="1"/>
    <xf numFmtId="17" fontId="3" fillId="0" borderId="0" xfId="3" applyNumberFormat="1" applyFont="1" applyBorder="1"/>
    <xf numFmtId="0" fontId="3" fillId="0" borderId="12" xfId="3" applyFont="1" applyBorder="1"/>
    <xf numFmtId="164" fontId="3" fillId="0" borderId="13" xfId="3" applyNumberFormat="1" applyFont="1" applyBorder="1"/>
    <xf numFmtId="0" fontId="3" fillId="0" borderId="15" xfId="3" applyFont="1" applyBorder="1"/>
    <xf numFmtId="0" fontId="3" fillId="0" borderId="14" xfId="3" applyFont="1" applyBorder="1"/>
    <xf numFmtId="164" fontId="3" fillId="0" borderId="16" xfId="3" applyNumberFormat="1" applyFont="1" applyBorder="1"/>
    <xf numFmtId="0" fontId="3" fillId="0" borderId="0" xfId="2" applyFont="1" applyBorder="1" applyAlignment="1">
      <alignment horizontal="center"/>
    </xf>
    <xf numFmtId="0" fontId="7" fillId="0" borderId="0" xfId="2" applyFont="1"/>
    <xf numFmtId="0" fontId="4" fillId="0" borderId="0" xfId="2" applyNumberFormat="1" applyFont="1" applyBorder="1" applyAlignment="1"/>
    <xf numFmtId="0" fontId="15" fillId="0" borderId="0" xfId="0" applyFont="1" applyBorder="1"/>
    <xf numFmtId="0" fontId="3" fillId="0" borderId="0" xfId="2" applyFont="1" applyBorder="1"/>
    <xf numFmtId="164" fontId="3" fillId="0" borderId="0" xfId="2" applyNumberFormat="1" applyFont="1" applyBorder="1"/>
    <xf numFmtId="0" fontId="7" fillId="0" borderId="5" xfId="2" applyFont="1" applyBorder="1" applyAlignment="1">
      <alignment horizontal="center"/>
    </xf>
    <xf numFmtId="0" fontId="0" fillId="0" borderId="0" xfId="0" applyBorder="1"/>
    <xf numFmtId="9" fontId="17" fillId="0" borderId="0" xfId="0" applyNumberFormat="1" applyFont="1" applyBorder="1" applyAlignment="1">
      <alignment horizontal="center"/>
    </xf>
    <xf numFmtId="0" fontId="11" fillId="0" borderId="0" xfId="0" applyFont="1" applyBorder="1" applyAlignment="1"/>
    <xf numFmtId="167" fontId="14" fillId="0" borderId="7" xfId="1" applyNumberFormat="1" applyFont="1" applyBorder="1" applyAlignment="1">
      <alignment horizontal="center"/>
    </xf>
    <xf numFmtId="167" fontId="14" fillId="0" borderId="8" xfId="1" applyNumberFormat="1" applyFont="1" applyBorder="1" applyAlignment="1">
      <alignment horizontal="center"/>
    </xf>
    <xf numFmtId="0" fontId="14" fillId="0" borderId="7" xfId="0" applyFont="1" applyBorder="1" applyAlignment="1">
      <alignment horizontal="center"/>
    </xf>
    <xf numFmtId="0" fontId="14" fillId="0" borderId="8" xfId="0" applyFont="1" applyBorder="1" applyAlignment="1">
      <alignment horizontal="center"/>
    </xf>
    <xf numFmtId="0" fontId="14" fillId="0" borderId="5" xfId="0" applyFont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17" fillId="0" borderId="9" xfId="0" applyFont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4" xfId="0" applyFont="1" applyBorder="1" applyAlignment="1">
      <alignment horizontal="center"/>
    </xf>
    <xf numFmtId="167" fontId="14" fillId="0" borderId="1" xfId="1" applyNumberFormat="1" applyFont="1" applyBorder="1" applyAlignment="1">
      <alignment horizontal="center"/>
    </xf>
    <xf numFmtId="167" fontId="14" fillId="0" borderId="3" xfId="1" applyNumberFormat="1" applyFont="1" applyBorder="1" applyAlignment="1">
      <alignment horizontal="center"/>
    </xf>
    <xf numFmtId="167" fontId="14" fillId="0" borderId="4" xfId="1" applyNumberFormat="1" applyFont="1" applyBorder="1" applyAlignment="1">
      <alignment horizontal="center"/>
    </xf>
    <xf numFmtId="0" fontId="18" fillId="2" borderId="0" xfId="3" applyFont="1" applyFill="1"/>
    <xf numFmtId="0" fontId="9" fillId="2" borderId="0" xfId="0" applyFont="1" applyFill="1"/>
    <xf numFmtId="0" fontId="7" fillId="0" borderId="7" xfId="2" applyFont="1" applyBorder="1" applyAlignment="1">
      <alignment horizontal="center"/>
    </xf>
    <xf numFmtId="0" fontId="12" fillId="0" borderId="0" xfId="0" applyFont="1" applyBorder="1"/>
    <xf numFmtId="0" fontId="17" fillId="0" borderId="0" xfId="0" applyFont="1" applyBorder="1" applyAlignment="1">
      <alignment horizontal="center"/>
    </xf>
    <xf numFmtId="0" fontId="20" fillId="0" borderId="0" xfId="3" applyFont="1" applyBorder="1"/>
    <xf numFmtId="0" fontId="3" fillId="0" borderId="0" xfId="3" applyNumberFormat="1" applyFont="1" applyBorder="1" applyAlignment="1"/>
    <xf numFmtId="0" fontId="7" fillId="0" borderId="0" xfId="2" applyFont="1" applyBorder="1" applyAlignment="1">
      <alignment horizontal="center"/>
    </xf>
    <xf numFmtId="17" fontId="3" fillId="0" borderId="0" xfId="2" applyNumberFormat="1" applyFont="1" applyBorder="1"/>
    <xf numFmtId="0" fontId="24" fillId="0" borderId="4" xfId="0" applyFont="1" applyBorder="1"/>
    <xf numFmtId="0" fontId="3" fillId="0" borderId="3" xfId="2" applyFont="1" applyBorder="1" applyAlignment="1">
      <alignment horizontal="center"/>
    </xf>
    <xf numFmtId="0" fontId="3" fillId="0" borderId="8" xfId="2" applyFont="1" applyBorder="1"/>
    <xf numFmtId="0" fontId="3" fillId="0" borderId="3" xfId="2" applyFont="1" applyBorder="1"/>
    <xf numFmtId="0" fontId="3" fillId="0" borderId="2" xfId="2" applyFont="1" applyBorder="1"/>
    <xf numFmtId="0" fontId="19" fillId="0" borderId="2" xfId="2" applyFont="1" applyBorder="1"/>
    <xf numFmtId="0" fontId="3" fillId="0" borderId="4" xfId="2" applyFont="1" applyBorder="1"/>
    <xf numFmtId="0" fontId="3" fillId="0" borderId="5" xfId="2" applyFont="1" applyBorder="1"/>
    <xf numFmtId="0" fontId="3" fillId="0" borderId="6" xfId="2" applyFont="1" applyBorder="1"/>
    <xf numFmtId="0" fontId="3" fillId="0" borderId="9" xfId="2" applyFont="1" applyBorder="1"/>
    <xf numFmtId="0" fontId="3" fillId="0" borderId="11" xfId="2" applyFont="1" applyBorder="1"/>
    <xf numFmtId="0" fontId="0" fillId="0" borderId="7" xfId="0" applyBorder="1"/>
    <xf numFmtId="0" fontId="0" fillId="0" borderId="5" xfId="0" applyBorder="1"/>
    <xf numFmtId="0" fontId="8" fillId="0" borderId="1" xfId="3" applyFont="1" applyBorder="1"/>
    <xf numFmtId="0" fontId="8" fillId="0" borderId="12" xfId="3" applyFont="1" applyBorder="1"/>
    <xf numFmtId="0" fontId="3" fillId="0" borderId="13" xfId="3" applyFont="1" applyBorder="1"/>
    <xf numFmtId="168" fontId="3" fillId="0" borderId="0" xfId="3" applyNumberFormat="1" applyFont="1" applyBorder="1"/>
    <xf numFmtId="0" fontId="7" fillId="0" borderId="0" xfId="3" applyFont="1" applyBorder="1" applyAlignment="1">
      <alignment horizontal="center"/>
    </xf>
    <xf numFmtId="0" fontId="7" fillId="3" borderId="0" xfId="2" applyFont="1" applyFill="1"/>
    <xf numFmtId="0" fontId="7" fillId="3" borderId="0" xfId="2" applyNumberFormat="1" applyFont="1" applyFill="1" applyAlignment="1"/>
    <xf numFmtId="0" fontId="20" fillId="3" borderId="0" xfId="3" applyFont="1" applyFill="1"/>
    <xf numFmtId="0" fontId="3" fillId="3" borderId="0" xfId="3" applyFont="1" applyFill="1"/>
    <xf numFmtId="0" fontId="8" fillId="0" borderId="0" xfId="3" applyFont="1" applyBorder="1"/>
    <xf numFmtId="17" fontId="3" fillId="0" borderId="4" xfId="3" applyNumberFormat="1" applyFont="1" applyBorder="1"/>
    <xf numFmtId="166" fontId="9" fillId="0" borderId="14" xfId="0" applyNumberFormat="1" applyFont="1" applyBorder="1" applyAlignment="1">
      <alignment horizontal="center"/>
    </xf>
    <xf numFmtId="0" fontId="9" fillId="0" borderId="22" xfId="0" applyFont="1" applyBorder="1"/>
    <xf numFmtId="9" fontId="13" fillId="0" borderId="0" xfId="0" applyNumberFormat="1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12" fontId="13" fillId="0" borderId="2" xfId="0" applyNumberFormat="1" applyFont="1" applyBorder="1" applyAlignment="1">
      <alignment horizontal="center"/>
    </xf>
    <xf numFmtId="0" fontId="11" fillId="0" borderId="0" xfId="0" applyFont="1" applyBorder="1"/>
    <xf numFmtId="0" fontId="11" fillId="0" borderId="9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0" fontId="11" fillId="0" borderId="11" xfId="0" applyFont="1" applyBorder="1" applyAlignment="1">
      <alignment horizontal="center"/>
    </xf>
    <xf numFmtId="9" fontId="17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9" fontId="17" fillId="0" borderId="9" xfId="0" applyNumberFormat="1" applyFont="1" applyBorder="1" applyAlignment="1">
      <alignment horizontal="center"/>
    </xf>
    <xf numFmtId="9" fontId="17" fillId="0" borderId="10" xfId="0" applyNumberFormat="1" applyFont="1" applyBorder="1" applyAlignment="1">
      <alignment horizontal="center"/>
    </xf>
    <xf numFmtId="9" fontId="17" fillId="0" borderId="11" xfId="0" applyNumberFormat="1" applyFont="1" applyBorder="1" applyAlignment="1">
      <alignment horizontal="center"/>
    </xf>
    <xf numFmtId="0" fontId="7" fillId="0" borderId="0" xfId="3" applyFont="1" applyBorder="1" applyAlignment="1">
      <alignment horizontal="center"/>
    </xf>
    <xf numFmtId="0" fontId="7" fillId="0" borderId="9" xfId="3" applyFont="1" applyBorder="1" applyAlignment="1">
      <alignment horizontal="center"/>
    </xf>
    <xf numFmtId="0" fontId="7" fillId="0" borderId="10" xfId="3" applyFont="1" applyBorder="1" applyAlignment="1">
      <alignment horizontal="center"/>
    </xf>
    <xf numFmtId="0" fontId="7" fillId="0" borderId="11" xfId="3" applyFont="1" applyBorder="1" applyAlignment="1">
      <alignment horizontal="center"/>
    </xf>
    <xf numFmtId="0" fontId="7" fillId="0" borderId="19" xfId="3" applyFont="1" applyBorder="1" applyAlignment="1">
      <alignment horizontal="center"/>
    </xf>
    <xf numFmtId="0" fontId="7" fillId="0" borderId="20" xfId="3" applyFont="1" applyBorder="1" applyAlignment="1">
      <alignment horizontal="center"/>
    </xf>
    <xf numFmtId="0" fontId="7" fillId="0" borderId="21" xfId="3" applyFont="1" applyBorder="1" applyAlignment="1">
      <alignment horizontal="center"/>
    </xf>
    <xf numFmtId="0" fontId="3" fillId="0" borderId="5" xfId="3" applyFont="1" applyBorder="1" applyAlignment="1"/>
    <xf numFmtId="0" fontId="3" fillId="0" borderId="17" xfId="3" applyFont="1" applyBorder="1" applyAlignment="1"/>
    <xf numFmtId="0" fontId="3" fillId="0" borderId="0" xfId="3" applyFont="1" applyBorder="1" applyAlignment="1"/>
    <xf numFmtId="0" fontId="20" fillId="0" borderId="0" xfId="2" applyFont="1" applyBorder="1" applyAlignment="1">
      <alignment horizontal="center"/>
    </xf>
    <xf numFmtId="0" fontId="7" fillId="0" borderId="10" xfId="2" applyFont="1" applyBorder="1" applyAlignment="1">
      <alignment horizontal="center"/>
    </xf>
    <xf numFmtId="0" fontId="7" fillId="0" borderId="0" xfId="2" applyFont="1" applyBorder="1" applyAlignment="1">
      <alignment horizontal="center"/>
    </xf>
  </cellXfs>
  <cellStyles count="4">
    <cellStyle name="Currency" xfId="1" builtinId="4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0"/>
  <sheetViews>
    <sheetView tabSelected="1" workbookViewId="0">
      <selection activeCell="I13" sqref="I13"/>
    </sheetView>
  </sheetViews>
  <sheetFormatPr defaultColWidth="9.140625" defaultRowHeight="14.25" x14ac:dyDescent="0.2"/>
  <cols>
    <col min="1" max="1" width="9.140625" style="7"/>
    <col min="2" max="3" width="10.7109375" style="7" customWidth="1"/>
    <col min="4" max="4" width="20" style="7" customWidth="1"/>
    <col min="5" max="5" width="10.7109375" style="7" customWidth="1"/>
    <col min="6" max="6" width="12.140625" style="7" customWidth="1"/>
    <col min="7" max="7" width="10.42578125" style="7" customWidth="1"/>
    <col min="8" max="9" width="9.140625" style="7"/>
    <col min="10" max="14" width="10.7109375" style="7" customWidth="1"/>
    <col min="15" max="16384" width="9.140625" style="7"/>
  </cols>
  <sheetData>
    <row r="1" spans="1:13" ht="15.75" x14ac:dyDescent="0.25">
      <c r="A1" s="5" t="s">
        <v>36</v>
      </c>
      <c r="B1" s="2"/>
      <c r="C1" s="2"/>
      <c r="D1" s="2"/>
      <c r="E1" s="2"/>
      <c r="F1" s="2"/>
      <c r="G1" s="6"/>
      <c r="H1" s="6"/>
      <c r="I1" s="6"/>
      <c r="J1" s="6"/>
      <c r="K1" s="6"/>
      <c r="L1" s="6"/>
      <c r="M1" s="6"/>
    </row>
    <row r="2" spans="1:13" ht="15.75" x14ac:dyDescent="0.25">
      <c r="A2" s="5"/>
      <c r="B2" s="2"/>
      <c r="C2" s="2"/>
      <c r="D2" s="2"/>
      <c r="E2" s="2"/>
      <c r="F2" s="2"/>
      <c r="G2" s="6"/>
      <c r="H2" s="6"/>
      <c r="I2" s="6"/>
      <c r="J2" s="6"/>
      <c r="K2" s="6"/>
      <c r="L2" s="6"/>
      <c r="M2" s="6"/>
    </row>
    <row r="3" spans="1:13" ht="15" x14ac:dyDescent="0.2">
      <c r="A3" s="3" t="s">
        <v>42</v>
      </c>
      <c r="B3" s="1"/>
      <c r="C3" s="1"/>
      <c r="D3" s="1"/>
      <c r="E3" s="1"/>
      <c r="F3" s="1"/>
      <c r="G3" s="6"/>
      <c r="H3" s="6"/>
      <c r="I3" s="6"/>
      <c r="J3" s="6"/>
      <c r="K3" s="6"/>
      <c r="L3" s="6"/>
      <c r="M3" s="6"/>
    </row>
    <row r="4" spans="1:13" ht="15.75" x14ac:dyDescent="0.25">
      <c r="A4" s="5" t="s">
        <v>61</v>
      </c>
      <c r="B4" s="1"/>
      <c r="C4" s="1"/>
      <c r="D4" s="1"/>
      <c r="E4" s="1"/>
      <c r="F4" s="1"/>
      <c r="G4" s="6"/>
      <c r="H4" s="6"/>
      <c r="I4" s="6"/>
      <c r="J4" s="6"/>
      <c r="K4" s="6"/>
      <c r="L4" s="6"/>
      <c r="M4" s="6"/>
    </row>
    <row r="5" spans="1:13" ht="15" x14ac:dyDescent="0.2">
      <c r="A5" s="1"/>
      <c r="B5" s="1"/>
      <c r="C5" s="1"/>
      <c r="D5" s="1"/>
      <c r="E5" s="1"/>
      <c r="F5" s="1"/>
      <c r="G5" s="6"/>
      <c r="H5" s="6"/>
      <c r="I5" s="6"/>
      <c r="J5" s="6"/>
      <c r="K5" s="6"/>
      <c r="L5" s="6"/>
      <c r="M5" s="6"/>
    </row>
    <row r="6" spans="1:13" ht="15" x14ac:dyDescent="0.2">
      <c r="A6" s="1"/>
      <c r="B6" s="1"/>
      <c r="C6" s="1"/>
      <c r="D6" s="1"/>
      <c r="E6" s="1"/>
      <c r="F6" s="1"/>
      <c r="G6" s="6"/>
      <c r="H6" s="6"/>
      <c r="I6" s="6"/>
      <c r="J6" s="6"/>
      <c r="K6" s="6"/>
      <c r="L6" s="6"/>
      <c r="M6" s="6"/>
    </row>
    <row r="7" spans="1:13" ht="15" x14ac:dyDescent="0.2">
      <c r="A7" s="55" t="s">
        <v>0</v>
      </c>
      <c r="B7" s="55"/>
      <c r="C7" s="55"/>
      <c r="D7" s="55"/>
      <c r="E7" s="55"/>
      <c r="F7" s="55"/>
      <c r="G7" s="55"/>
      <c r="H7" s="55"/>
      <c r="I7" s="55"/>
      <c r="J7" s="55"/>
      <c r="K7" s="55"/>
      <c r="L7" s="6"/>
      <c r="M7" s="6"/>
    </row>
    <row r="8" spans="1:13" ht="15" x14ac:dyDescent="0.2">
      <c r="A8" s="55"/>
      <c r="B8" s="55"/>
      <c r="C8" s="55"/>
      <c r="D8" s="55"/>
      <c r="E8" s="55"/>
      <c r="F8" s="55"/>
      <c r="G8" s="55"/>
      <c r="H8" s="55"/>
      <c r="I8" s="55"/>
      <c r="J8" s="55"/>
      <c r="K8" s="55"/>
      <c r="L8" s="6"/>
      <c r="M8" s="6"/>
    </row>
    <row r="9" spans="1:13" ht="15" x14ac:dyDescent="0.2">
      <c r="A9" s="55" t="s">
        <v>66</v>
      </c>
      <c r="B9" s="55"/>
      <c r="C9" s="55"/>
      <c r="D9" s="55"/>
      <c r="E9" s="55"/>
      <c r="F9" s="55"/>
      <c r="G9" s="55"/>
      <c r="H9" s="55"/>
      <c r="I9" s="55"/>
      <c r="J9" s="55"/>
      <c r="K9" s="55"/>
      <c r="L9" s="6"/>
      <c r="M9" s="6"/>
    </row>
    <row r="10" spans="1:13" s="9" customFormat="1" ht="15" x14ac:dyDescent="0.2">
      <c r="A10" s="10" t="s">
        <v>64</v>
      </c>
      <c r="B10" s="1"/>
      <c r="C10" s="1"/>
      <c r="D10" s="1"/>
      <c r="E10" s="1"/>
      <c r="F10" s="1"/>
      <c r="G10" s="8"/>
      <c r="H10" s="8"/>
      <c r="I10" s="8"/>
      <c r="J10" s="8"/>
      <c r="K10" s="8"/>
      <c r="L10" s="8"/>
      <c r="M10" s="8"/>
    </row>
    <row r="11" spans="1:13" s="9" customFormat="1" ht="15" x14ac:dyDescent="0.2">
      <c r="A11" s="10" t="s">
        <v>65</v>
      </c>
      <c r="B11" s="1"/>
      <c r="C11" s="1"/>
      <c r="D11" s="1"/>
      <c r="E11" s="1"/>
      <c r="F11" s="1"/>
      <c r="G11" s="8"/>
      <c r="H11" s="8"/>
      <c r="I11" s="8"/>
      <c r="J11" s="8"/>
      <c r="K11" s="8"/>
      <c r="L11" s="8"/>
      <c r="M11" s="8"/>
    </row>
    <row r="12" spans="1:13" s="9" customFormat="1" ht="15" x14ac:dyDescent="0.2">
      <c r="A12" s="10"/>
      <c r="B12" s="55"/>
      <c r="C12" s="55"/>
      <c r="D12" s="55"/>
      <c r="E12" s="55"/>
      <c r="F12" s="55"/>
      <c r="G12" s="8"/>
      <c r="H12" s="8"/>
      <c r="I12" s="8"/>
      <c r="J12" s="8"/>
      <c r="K12" s="8"/>
      <c r="L12" s="8"/>
      <c r="M12" s="8"/>
    </row>
    <row r="13" spans="1:13" s="9" customFormat="1" ht="15.75" x14ac:dyDescent="0.25">
      <c r="A13" s="10" t="s">
        <v>69</v>
      </c>
      <c r="B13" s="55"/>
      <c r="C13" s="55"/>
      <c r="D13" s="55"/>
      <c r="E13" s="55"/>
      <c r="F13" s="55"/>
      <c r="G13" s="8"/>
      <c r="H13" s="8"/>
      <c r="I13" s="8"/>
      <c r="J13" s="8"/>
      <c r="K13" s="8"/>
      <c r="L13" s="8"/>
      <c r="M13" s="8"/>
    </row>
    <row r="14" spans="1:13" s="9" customFormat="1" ht="15" x14ac:dyDescent="0.2">
      <c r="A14" s="10"/>
      <c r="B14" s="1"/>
      <c r="C14" s="1"/>
      <c r="D14" s="1"/>
      <c r="E14" s="1"/>
      <c r="F14" s="1"/>
      <c r="G14" s="8"/>
      <c r="H14" s="8"/>
      <c r="I14" s="8"/>
      <c r="J14" s="8"/>
      <c r="K14" s="8"/>
      <c r="L14" s="8"/>
      <c r="M14" s="8"/>
    </row>
    <row r="15" spans="1:13" s="29" customFormat="1" ht="15.75" x14ac:dyDescent="0.25">
      <c r="A15" s="98" t="s">
        <v>38</v>
      </c>
      <c r="B15" s="34"/>
      <c r="C15" s="34"/>
      <c r="D15" s="34"/>
      <c r="E15" s="34"/>
      <c r="F15" s="27"/>
      <c r="G15" s="28"/>
      <c r="H15" s="28"/>
      <c r="I15" s="28"/>
      <c r="J15" s="28"/>
      <c r="K15" s="28"/>
      <c r="L15" s="28"/>
      <c r="M15" s="28"/>
    </row>
    <row r="16" spans="1:13" s="29" customFormat="1" ht="15.75" x14ac:dyDescent="0.25">
      <c r="A16" s="146" t="s">
        <v>39</v>
      </c>
      <c r="B16" s="147"/>
      <c r="C16" s="147"/>
      <c r="D16" s="147"/>
      <c r="E16" s="147"/>
      <c r="F16" s="34"/>
      <c r="G16" s="28"/>
      <c r="H16" s="28"/>
      <c r="I16" s="28"/>
      <c r="J16" s="28"/>
      <c r="K16" s="28"/>
      <c r="L16" s="28"/>
      <c r="M16" s="28"/>
    </row>
    <row r="17" spans="1:15" ht="15" x14ac:dyDescent="0.2">
      <c r="A17" s="3" t="s">
        <v>4</v>
      </c>
      <c r="B17" s="4"/>
      <c r="C17" s="4"/>
      <c r="D17" s="4"/>
      <c r="E17" s="1"/>
      <c r="F17" s="1"/>
      <c r="G17" s="6"/>
      <c r="H17" s="6"/>
      <c r="I17" s="6"/>
      <c r="J17" s="6"/>
      <c r="K17" s="6"/>
      <c r="L17" s="6"/>
      <c r="M17" s="6"/>
    </row>
    <row r="18" spans="1:15" x14ac:dyDescent="0.2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1:15" x14ac:dyDescent="0.2">
      <c r="B19" s="6"/>
      <c r="C19" s="6"/>
      <c r="D19" s="6"/>
      <c r="E19" s="6"/>
      <c r="F19" s="6"/>
      <c r="G19" s="6"/>
      <c r="I19" s="15"/>
      <c r="J19" s="15"/>
      <c r="K19" s="15"/>
      <c r="L19" s="15"/>
      <c r="M19" s="15"/>
      <c r="N19" s="15"/>
      <c r="O19" s="15"/>
    </row>
    <row r="20" spans="1:15" ht="15" x14ac:dyDescent="0.25">
      <c r="C20" s="159" t="s">
        <v>63</v>
      </c>
      <c r="D20" s="160"/>
      <c r="E20" s="160"/>
      <c r="F20" s="161"/>
      <c r="G20" s="106"/>
      <c r="I20" s="15"/>
      <c r="J20" s="15"/>
      <c r="K20" s="15"/>
      <c r="L20" s="15"/>
      <c r="M20" s="15"/>
      <c r="N20" s="15"/>
      <c r="O20" s="15"/>
    </row>
    <row r="21" spans="1:15" x14ac:dyDescent="0.2">
      <c r="C21" s="11" t="s">
        <v>1</v>
      </c>
      <c r="D21" s="12"/>
      <c r="E21" s="12"/>
      <c r="F21" s="13"/>
      <c r="G21" s="15"/>
      <c r="I21" s="15"/>
      <c r="J21" s="15"/>
      <c r="K21" s="15"/>
      <c r="L21" s="15"/>
      <c r="M21" s="23"/>
      <c r="N21" s="122"/>
      <c r="O21" s="15"/>
    </row>
    <row r="22" spans="1:15" x14ac:dyDescent="0.2">
      <c r="C22" s="14" t="s">
        <v>58</v>
      </c>
      <c r="D22" s="15"/>
      <c r="E22" s="15"/>
      <c r="F22" s="16"/>
      <c r="G22" s="15"/>
      <c r="I22" s="15"/>
      <c r="J22" s="15"/>
      <c r="K22" s="15"/>
      <c r="L22" s="15"/>
      <c r="M22" s="23"/>
      <c r="N22" s="15"/>
      <c r="O22" s="15"/>
    </row>
    <row r="23" spans="1:15" ht="15" x14ac:dyDescent="0.25">
      <c r="C23" s="128"/>
      <c r="D23" s="18"/>
      <c r="E23" s="18"/>
      <c r="F23" s="156"/>
      <c r="G23" s="15"/>
      <c r="I23" s="15"/>
      <c r="J23" s="23"/>
      <c r="K23" s="23"/>
      <c r="L23" s="15"/>
      <c r="M23" s="15"/>
      <c r="N23" s="15"/>
      <c r="O23" s="15"/>
    </row>
    <row r="24" spans="1:15" x14ac:dyDescent="0.2">
      <c r="C24" s="11"/>
      <c r="D24" s="12"/>
      <c r="E24" s="12"/>
      <c r="F24" s="13"/>
      <c r="G24" s="15"/>
      <c r="I24" s="15"/>
      <c r="J24" s="24"/>
      <c r="K24" s="24"/>
      <c r="L24" s="15"/>
      <c r="M24" s="15"/>
      <c r="N24" s="15"/>
      <c r="O24" s="15"/>
    </row>
    <row r="25" spans="1:15" ht="15" x14ac:dyDescent="0.25">
      <c r="C25" s="14" t="s">
        <v>68</v>
      </c>
      <c r="D25" s="15"/>
      <c r="E25" s="154">
        <v>0.5</v>
      </c>
      <c r="F25" s="157" t="s">
        <v>3</v>
      </c>
      <c r="G25" s="155"/>
      <c r="I25" s="15"/>
      <c r="J25" s="15"/>
      <c r="K25" s="15"/>
      <c r="L25" s="20"/>
      <c r="M25" s="20"/>
      <c r="N25" s="20"/>
      <c r="O25" s="15"/>
    </row>
    <row r="26" spans="1:15" ht="15" x14ac:dyDescent="0.25">
      <c r="C26" s="14"/>
      <c r="D26" s="15"/>
      <c r="E26" s="22"/>
      <c r="F26" s="157"/>
      <c r="G26" s="155"/>
      <c r="I26" s="15"/>
      <c r="J26" s="15"/>
      <c r="K26" s="15"/>
      <c r="L26" s="15"/>
      <c r="M26" s="15"/>
      <c r="N26" s="15"/>
      <c r="O26" s="15"/>
    </row>
    <row r="27" spans="1:15" x14ac:dyDescent="0.2">
      <c r="C27" s="14" t="s">
        <v>2</v>
      </c>
      <c r="D27" s="15"/>
      <c r="E27" s="20">
        <v>0</v>
      </c>
      <c r="F27" s="21">
        <v>0</v>
      </c>
      <c r="G27" s="20"/>
      <c r="I27" s="15"/>
      <c r="J27" s="15"/>
      <c r="K27" s="15"/>
      <c r="L27" s="15"/>
      <c r="M27" s="15"/>
      <c r="N27" s="15"/>
      <c r="O27" s="15"/>
    </row>
    <row r="28" spans="1:15" x14ac:dyDescent="0.2">
      <c r="C28" s="17"/>
      <c r="D28" s="18"/>
      <c r="E28" s="18"/>
      <c r="F28" s="19"/>
      <c r="G28" s="15"/>
    </row>
    <row r="32" spans="1:15" ht="15" x14ac:dyDescent="0.25">
      <c r="C32" s="159" t="s">
        <v>63</v>
      </c>
      <c r="D32" s="160"/>
      <c r="E32" s="160"/>
      <c r="F32" s="161"/>
    </row>
    <row r="33" spans="3:6" x14ac:dyDescent="0.2">
      <c r="C33" s="11" t="s">
        <v>1</v>
      </c>
      <c r="D33" s="12"/>
      <c r="E33" s="12"/>
      <c r="F33" s="13"/>
    </row>
    <row r="34" spans="3:6" x14ac:dyDescent="0.2">
      <c r="C34" s="14" t="s">
        <v>58</v>
      </c>
      <c r="D34" s="15"/>
      <c r="E34" s="15"/>
      <c r="F34" s="16"/>
    </row>
    <row r="35" spans="3:6" ht="15" x14ac:dyDescent="0.25">
      <c r="C35" s="128"/>
      <c r="D35" s="18"/>
      <c r="E35" s="18"/>
      <c r="F35" s="156"/>
    </row>
    <row r="36" spans="3:6" x14ac:dyDescent="0.2">
      <c r="C36" s="11"/>
      <c r="D36" s="12"/>
      <c r="E36" s="12"/>
      <c r="F36" s="13"/>
    </row>
    <row r="37" spans="3:6" ht="15" x14ac:dyDescent="0.25">
      <c r="C37" s="14" t="s">
        <v>67</v>
      </c>
      <c r="D37" s="158"/>
      <c r="E37" s="154">
        <v>0.5</v>
      </c>
      <c r="F37" s="157" t="s">
        <v>3</v>
      </c>
    </row>
    <row r="38" spans="3:6" ht="15" x14ac:dyDescent="0.25">
      <c r="C38" s="14"/>
      <c r="D38" s="15"/>
      <c r="E38" s="22"/>
      <c r="F38" s="157"/>
    </row>
    <row r="39" spans="3:6" x14ac:dyDescent="0.2">
      <c r="C39" s="14" t="s">
        <v>2</v>
      </c>
      <c r="D39" s="15"/>
      <c r="E39" s="20">
        <v>0</v>
      </c>
      <c r="F39" s="21">
        <v>0</v>
      </c>
    </row>
    <row r="40" spans="3:6" x14ac:dyDescent="0.2">
      <c r="C40" s="17"/>
      <c r="D40" s="18"/>
      <c r="E40" s="18"/>
      <c r="F40" s="19"/>
    </row>
  </sheetData>
  <mergeCells count="2">
    <mergeCell ref="C20:F20"/>
    <mergeCell ref="C32:F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89"/>
  <sheetViews>
    <sheetView workbookViewId="0">
      <selection activeCell="L23" sqref="L23"/>
    </sheetView>
  </sheetViews>
  <sheetFormatPr defaultRowHeight="15" x14ac:dyDescent="0.25"/>
  <cols>
    <col min="2" max="2" width="11.140625" customWidth="1"/>
    <col min="3" max="3" width="9.140625" customWidth="1"/>
  </cols>
  <sheetData>
    <row r="1" spans="1:18" ht="15.75" x14ac:dyDescent="0.25">
      <c r="A1" s="5" t="s">
        <v>36</v>
      </c>
      <c r="B1" s="2"/>
      <c r="C1" s="2"/>
      <c r="D1" s="2"/>
      <c r="E1" s="32"/>
      <c r="F1" s="2"/>
      <c r="G1" s="2"/>
      <c r="H1" s="6"/>
      <c r="I1" s="6"/>
      <c r="J1" s="6"/>
      <c r="K1" s="6"/>
      <c r="L1" s="6"/>
      <c r="M1" s="6"/>
      <c r="N1" s="6"/>
      <c r="O1" s="6"/>
      <c r="P1" s="7"/>
      <c r="Q1" s="7"/>
      <c r="R1" s="7"/>
    </row>
    <row r="2" spans="1:18" ht="15.75" x14ac:dyDescent="0.25">
      <c r="A2" s="5"/>
      <c r="B2" s="2"/>
      <c r="C2" s="2"/>
      <c r="D2" s="2"/>
      <c r="E2" s="32"/>
      <c r="F2" s="2"/>
      <c r="G2" s="2"/>
      <c r="H2" s="6"/>
      <c r="I2" s="6"/>
      <c r="J2" s="6"/>
      <c r="K2" s="6"/>
      <c r="L2" s="6"/>
      <c r="M2" s="6"/>
      <c r="N2" s="6"/>
      <c r="O2" s="6"/>
      <c r="P2" s="7"/>
      <c r="Q2" s="7"/>
      <c r="R2" s="7"/>
    </row>
    <row r="3" spans="1:18" ht="15.75" x14ac:dyDescent="0.25">
      <c r="A3" s="3" t="s">
        <v>43</v>
      </c>
      <c r="B3" s="1"/>
      <c r="C3" s="1"/>
      <c r="D3" s="1"/>
      <c r="E3" s="30"/>
      <c r="F3" s="1"/>
      <c r="G3" s="1"/>
      <c r="H3" s="6"/>
      <c r="I3" s="6"/>
      <c r="J3" s="6"/>
      <c r="K3" s="6"/>
      <c r="L3" s="6"/>
      <c r="M3" s="6"/>
      <c r="N3" s="6"/>
      <c r="O3" s="6"/>
      <c r="P3" s="7"/>
      <c r="Q3" s="7"/>
      <c r="R3" s="7"/>
    </row>
    <row r="4" spans="1:18" ht="15.75" x14ac:dyDescent="0.25">
      <c r="A4" s="5" t="s">
        <v>61</v>
      </c>
      <c r="B4" s="1"/>
      <c r="C4" s="1"/>
      <c r="D4" s="1"/>
      <c r="E4" s="30"/>
      <c r="F4" s="1"/>
      <c r="G4" s="1"/>
      <c r="H4" s="6"/>
      <c r="I4" s="6"/>
      <c r="J4" s="6"/>
      <c r="K4" s="6"/>
      <c r="L4" s="6"/>
      <c r="M4" s="6"/>
      <c r="N4" s="6"/>
      <c r="O4" s="6"/>
      <c r="P4" s="7"/>
      <c r="Q4" s="7"/>
      <c r="R4" s="7"/>
    </row>
    <row r="5" spans="1:18" ht="15.75" x14ac:dyDescent="0.25">
      <c r="A5" s="1"/>
      <c r="B5" s="1"/>
      <c r="C5" s="1"/>
      <c r="D5" s="1"/>
      <c r="E5" s="30"/>
      <c r="F5" s="1"/>
      <c r="G5" s="1"/>
      <c r="H5" s="6"/>
      <c r="I5" s="6"/>
      <c r="J5" s="6"/>
      <c r="K5" s="6"/>
      <c r="L5" s="6"/>
      <c r="M5" s="6"/>
      <c r="N5" s="6"/>
      <c r="O5" s="6"/>
      <c r="P5" s="7"/>
      <c r="Q5" s="7"/>
      <c r="R5" s="7"/>
    </row>
    <row r="6" spans="1:18" ht="15.75" x14ac:dyDescent="0.25">
      <c r="A6" s="35" t="s">
        <v>35</v>
      </c>
      <c r="B6" s="10"/>
      <c r="C6" s="10"/>
      <c r="D6" s="10"/>
      <c r="E6" s="10"/>
      <c r="F6" s="10"/>
      <c r="G6" s="10"/>
      <c r="H6" s="30"/>
      <c r="I6" s="30"/>
      <c r="J6" s="30"/>
      <c r="K6" s="8"/>
      <c r="L6" s="8"/>
      <c r="M6" s="8"/>
      <c r="N6" s="8"/>
      <c r="O6" s="6"/>
      <c r="P6" s="7"/>
      <c r="Q6" s="7"/>
      <c r="R6" s="7"/>
    </row>
    <row r="7" spans="1:18" ht="15.75" x14ac:dyDescent="0.25">
      <c r="A7" s="35"/>
      <c r="B7" s="35" t="s">
        <v>6</v>
      </c>
      <c r="C7" s="35"/>
      <c r="D7" s="10"/>
      <c r="E7" s="10"/>
      <c r="F7" s="10"/>
      <c r="G7" s="10"/>
      <c r="H7" s="30"/>
      <c r="I7" s="30"/>
      <c r="J7" s="30"/>
      <c r="K7" s="8"/>
      <c r="L7" s="8"/>
      <c r="M7" s="8"/>
      <c r="N7" s="8"/>
      <c r="O7" s="6"/>
      <c r="P7" s="7"/>
      <c r="Q7" s="7"/>
      <c r="R7" s="7"/>
    </row>
    <row r="8" spans="1:18" ht="15.75" x14ac:dyDescent="0.25">
      <c r="A8" s="35"/>
      <c r="B8" s="35"/>
      <c r="C8" s="35"/>
      <c r="D8" s="10"/>
      <c r="E8" s="10"/>
      <c r="F8" s="10"/>
      <c r="G8" s="10"/>
      <c r="H8" s="30"/>
      <c r="I8" s="30"/>
      <c r="J8" s="30"/>
      <c r="K8" s="8"/>
      <c r="L8" s="8"/>
      <c r="M8" s="8"/>
      <c r="N8" s="8"/>
      <c r="O8" s="6"/>
      <c r="P8" s="7"/>
      <c r="Q8" s="7"/>
      <c r="R8" s="7"/>
    </row>
    <row r="9" spans="1:18" ht="15.75" x14ac:dyDescent="0.25">
      <c r="A9" s="35" t="s">
        <v>7</v>
      </c>
      <c r="B9" s="10"/>
      <c r="C9" s="10"/>
      <c r="D9" s="10"/>
      <c r="E9" s="10"/>
      <c r="F9" s="10"/>
      <c r="G9" s="31"/>
      <c r="H9" s="30"/>
      <c r="I9" s="30"/>
      <c r="J9" s="30"/>
      <c r="K9" s="8"/>
      <c r="L9" s="8"/>
      <c r="M9" s="8"/>
      <c r="N9" s="8"/>
      <c r="O9" s="8"/>
      <c r="P9" s="9"/>
      <c r="Q9" s="9"/>
      <c r="R9" s="9"/>
    </row>
    <row r="10" spans="1:18" ht="15.75" x14ac:dyDescent="0.25">
      <c r="A10" s="10"/>
      <c r="B10" s="1"/>
      <c r="C10" s="1"/>
      <c r="D10" s="1"/>
      <c r="E10" s="30"/>
      <c r="F10" s="1"/>
      <c r="G10" s="1"/>
      <c r="H10" s="8"/>
      <c r="I10" s="8"/>
      <c r="J10" s="8"/>
      <c r="K10" s="8"/>
      <c r="L10" s="8"/>
      <c r="M10" s="8"/>
      <c r="N10" s="8"/>
      <c r="O10" s="8"/>
      <c r="P10" s="9"/>
      <c r="Q10" s="9"/>
      <c r="R10" s="9"/>
    </row>
    <row r="11" spans="1:18" ht="15.75" x14ac:dyDescent="0.25">
      <c r="A11" s="98" t="s">
        <v>38</v>
      </c>
      <c r="B11" s="34"/>
      <c r="C11" s="34"/>
      <c r="D11" s="34"/>
      <c r="E11" s="34"/>
      <c r="F11" s="27"/>
      <c r="G11" s="27"/>
      <c r="H11" s="28"/>
      <c r="I11" s="28"/>
      <c r="J11" s="28"/>
      <c r="K11" s="28"/>
      <c r="L11" s="28"/>
      <c r="M11" s="28"/>
      <c r="N11" s="28"/>
      <c r="O11" s="28"/>
      <c r="P11" s="29"/>
      <c r="Q11" s="29"/>
      <c r="R11" s="29"/>
    </row>
    <row r="12" spans="1:18" ht="15.75" x14ac:dyDescent="0.25">
      <c r="A12" s="146" t="s">
        <v>39</v>
      </c>
      <c r="B12" s="147"/>
      <c r="C12" s="147"/>
      <c r="D12" s="147"/>
      <c r="E12" s="147"/>
      <c r="F12" s="147"/>
      <c r="G12" s="34"/>
      <c r="H12" s="28"/>
      <c r="I12" s="28"/>
      <c r="J12" s="28"/>
      <c r="K12" s="28"/>
      <c r="L12" s="28"/>
      <c r="M12" s="28"/>
      <c r="N12" s="28"/>
      <c r="O12" s="28"/>
      <c r="P12" s="29"/>
      <c r="Q12" s="29"/>
      <c r="R12" s="29"/>
    </row>
    <row r="13" spans="1:18" ht="15.75" x14ac:dyDescent="0.25">
      <c r="A13" s="3" t="s">
        <v>4</v>
      </c>
      <c r="B13" s="4"/>
      <c r="C13" s="4"/>
      <c r="D13" s="4"/>
      <c r="E13" s="33"/>
      <c r="F13" s="1"/>
      <c r="G13" s="1"/>
      <c r="H13" s="6"/>
      <c r="I13" s="6"/>
      <c r="J13" s="6"/>
      <c r="K13" s="6"/>
      <c r="L13" s="6"/>
      <c r="M13" s="6"/>
      <c r="N13" s="6"/>
      <c r="O13" s="6"/>
      <c r="P13" s="7"/>
      <c r="Q13" s="7"/>
      <c r="R13" s="7"/>
    </row>
    <row r="15" spans="1:18" x14ac:dyDescent="0.25">
      <c r="J15" s="104"/>
      <c r="K15" s="104"/>
      <c r="L15" s="104"/>
      <c r="M15" s="104"/>
      <c r="N15" s="104"/>
      <c r="O15" s="104"/>
      <c r="P15" s="104"/>
      <c r="Q15" s="104"/>
    </row>
    <row r="16" spans="1:18" s="7" customFormat="1" x14ac:dyDescent="0.25">
      <c r="B16" s="159" t="s">
        <v>60</v>
      </c>
      <c r="C16" s="160"/>
      <c r="D16" s="160"/>
      <c r="E16" s="160"/>
      <c r="F16" s="160"/>
      <c r="G16" s="161"/>
      <c r="J16" s="15"/>
      <c r="K16" s="163"/>
      <c r="L16" s="163"/>
      <c r="M16" s="163"/>
      <c r="N16" s="163"/>
      <c r="O16" s="163"/>
      <c r="P16" s="163"/>
      <c r="Q16" s="15"/>
    </row>
    <row r="17" spans="2:17" s="7" customFormat="1" ht="14.25" x14ac:dyDescent="0.2">
      <c r="B17" s="11" t="s">
        <v>1</v>
      </c>
      <c r="C17" s="12"/>
      <c r="D17" s="12"/>
      <c r="E17" s="12"/>
      <c r="F17" s="12"/>
      <c r="G17" s="13"/>
      <c r="J17" s="15"/>
      <c r="K17" s="15"/>
      <c r="L17" s="15"/>
      <c r="M17" s="15"/>
      <c r="N17" s="15"/>
      <c r="O17" s="15"/>
      <c r="P17" s="15"/>
      <c r="Q17" s="15"/>
    </row>
    <row r="18" spans="2:17" s="7" customFormat="1" ht="14.25" x14ac:dyDescent="0.2">
      <c r="B18" s="14" t="s">
        <v>58</v>
      </c>
      <c r="C18" s="15"/>
      <c r="D18" s="15"/>
      <c r="E18" s="15"/>
      <c r="F18" s="15"/>
      <c r="G18" s="16"/>
      <c r="J18" s="15"/>
      <c r="K18" s="15"/>
      <c r="L18" s="15"/>
      <c r="M18" s="15"/>
      <c r="N18" s="15"/>
      <c r="O18" s="15"/>
      <c r="P18" s="15"/>
      <c r="Q18" s="15"/>
    </row>
    <row r="19" spans="2:17" s="7" customFormat="1" ht="14.25" x14ac:dyDescent="0.2">
      <c r="B19" s="36" t="s">
        <v>8</v>
      </c>
      <c r="C19" s="37">
        <v>0.2</v>
      </c>
      <c r="D19" s="37">
        <v>0.4</v>
      </c>
      <c r="E19" s="37">
        <v>0.6</v>
      </c>
      <c r="F19" s="37">
        <v>0.8</v>
      </c>
      <c r="G19" s="38">
        <v>1</v>
      </c>
      <c r="J19" s="15"/>
      <c r="K19" s="123"/>
      <c r="L19" s="105"/>
      <c r="M19" s="105"/>
      <c r="N19" s="105"/>
      <c r="O19" s="105"/>
      <c r="P19" s="105"/>
      <c r="Q19" s="15"/>
    </row>
    <row r="20" spans="2:17" s="7" customFormat="1" ht="14.25" x14ac:dyDescent="0.2">
      <c r="B20" s="14"/>
      <c r="C20" s="40" t="s">
        <v>2</v>
      </c>
      <c r="D20" s="40" t="s">
        <v>2</v>
      </c>
      <c r="E20" s="40" t="s">
        <v>2</v>
      </c>
      <c r="F20" s="40" t="s">
        <v>2</v>
      </c>
      <c r="G20" s="43" t="s">
        <v>2</v>
      </c>
      <c r="J20" s="15"/>
      <c r="K20" s="15"/>
      <c r="L20" s="40"/>
      <c r="M20" s="40"/>
      <c r="N20" s="40"/>
      <c r="O20" s="40"/>
      <c r="P20" s="40"/>
      <c r="Q20" s="15"/>
    </row>
    <row r="21" spans="2:17" s="7" customFormat="1" ht="14.25" x14ac:dyDescent="0.2">
      <c r="B21" s="14"/>
      <c r="C21" s="40"/>
      <c r="D21" s="40"/>
      <c r="E21" s="40"/>
      <c r="F21" s="40"/>
      <c r="G21" s="43"/>
      <c r="J21" s="15"/>
      <c r="K21" s="15"/>
      <c r="L21" s="40"/>
      <c r="M21" s="40"/>
      <c r="N21" s="40"/>
      <c r="O21" s="40"/>
      <c r="P21" s="40"/>
      <c r="Q21" s="15"/>
    </row>
    <row r="22" spans="2:17" s="7" customFormat="1" ht="14.25" x14ac:dyDescent="0.2">
      <c r="B22" s="39" t="s">
        <v>44</v>
      </c>
      <c r="C22" s="44">
        <v>0</v>
      </c>
      <c r="D22" s="44">
        <v>0</v>
      </c>
      <c r="E22" s="44">
        <v>0</v>
      </c>
      <c r="F22" s="44">
        <v>0</v>
      </c>
      <c r="G22" s="45">
        <v>0</v>
      </c>
      <c r="J22" s="15"/>
      <c r="K22" s="41"/>
      <c r="L22" s="44"/>
      <c r="M22" s="44"/>
      <c r="N22" s="44"/>
      <c r="O22" s="44"/>
      <c r="P22" s="44"/>
      <c r="Q22" s="15"/>
    </row>
    <row r="23" spans="2:17" s="7" customFormat="1" ht="14.25" x14ac:dyDescent="0.2">
      <c r="B23" s="39" t="s">
        <v>45</v>
      </c>
      <c r="C23" s="44">
        <v>0</v>
      </c>
      <c r="D23" s="44">
        <v>0</v>
      </c>
      <c r="E23" s="44">
        <v>0</v>
      </c>
      <c r="F23" s="44">
        <v>0</v>
      </c>
      <c r="G23" s="45">
        <v>0</v>
      </c>
      <c r="J23" s="15"/>
      <c r="K23" s="41"/>
      <c r="L23" s="44"/>
      <c r="M23" s="44"/>
      <c r="N23" s="44"/>
      <c r="O23" s="44"/>
      <c r="P23" s="44"/>
      <c r="Q23" s="15"/>
    </row>
    <row r="24" spans="2:17" s="7" customFormat="1" ht="14.25" x14ac:dyDescent="0.2">
      <c r="B24" s="39" t="s">
        <v>46</v>
      </c>
      <c r="C24" s="44">
        <v>0</v>
      </c>
      <c r="D24" s="44">
        <v>0</v>
      </c>
      <c r="E24" s="44">
        <v>0</v>
      </c>
      <c r="F24" s="44">
        <v>0</v>
      </c>
      <c r="G24" s="45">
        <v>0</v>
      </c>
      <c r="J24" s="15"/>
      <c r="K24" s="41"/>
      <c r="L24" s="44"/>
      <c r="M24" s="44"/>
      <c r="N24" s="44"/>
      <c r="O24" s="44"/>
      <c r="P24" s="44"/>
      <c r="Q24" s="15"/>
    </row>
    <row r="25" spans="2:17" s="7" customFormat="1" ht="14.25" x14ac:dyDescent="0.2">
      <c r="B25" s="39" t="s">
        <v>47</v>
      </c>
      <c r="C25" s="44">
        <v>0</v>
      </c>
      <c r="D25" s="44">
        <v>0</v>
      </c>
      <c r="E25" s="44">
        <v>0</v>
      </c>
      <c r="F25" s="44">
        <v>0</v>
      </c>
      <c r="G25" s="45">
        <v>0</v>
      </c>
      <c r="J25" s="15"/>
      <c r="K25" s="41"/>
      <c r="L25" s="44"/>
      <c r="M25" s="44"/>
      <c r="N25" s="44"/>
      <c r="O25" s="44"/>
      <c r="P25" s="44"/>
      <c r="Q25" s="15"/>
    </row>
    <row r="26" spans="2:17" s="7" customFormat="1" ht="14.25" x14ac:dyDescent="0.2">
      <c r="B26" s="39" t="s">
        <v>48</v>
      </c>
      <c r="C26" s="44">
        <v>0</v>
      </c>
      <c r="D26" s="44">
        <v>0</v>
      </c>
      <c r="E26" s="44">
        <v>0</v>
      </c>
      <c r="F26" s="44">
        <v>0</v>
      </c>
      <c r="G26" s="45">
        <v>0</v>
      </c>
      <c r="J26" s="15"/>
      <c r="K26" s="41"/>
      <c r="L26" s="44"/>
      <c r="M26" s="44"/>
      <c r="N26" s="44"/>
      <c r="O26" s="44"/>
      <c r="P26" s="44"/>
      <c r="Q26" s="15"/>
    </row>
    <row r="27" spans="2:17" s="7" customFormat="1" ht="14.25" x14ac:dyDescent="0.2">
      <c r="B27" s="39" t="s">
        <v>49</v>
      </c>
      <c r="C27" s="44">
        <v>0</v>
      </c>
      <c r="D27" s="44">
        <v>0</v>
      </c>
      <c r="E27" s="44">
        <v>0</v>
      </c>
      <c r="F27" s="44">
        <v>0</v>
      </c>
      <c r="G27" s="45">
        <v>0</v>
      </c>
      <c r="J27" s="15"/>
      <c r="K27" s="41"/>
      <c r="L27" s="44"/>
      <c r="M27" s="44"/>
      <c r="N27" s="44"/>
      <c r="O27" s="44"/>
      <c r="P27" s="44"/>
      <c r="Q27" s="15"/>
    </row>
    <row r="28" spans="2:17" s="7" customFormat="1" ht="14.25" x14ac:dyDescent="0.2">
      <c r="B28" s="39" t="s">
        <v>50</v>
      </c>
      <c r="C28" s="44">
        <v>0</v>
      </c>
      <c r="D28" s="44">
        <v>0</v>
      </c>
      <c r="E28" s="44">
        <v>0</v>
      </c>
      <c r="F28" s="44">
        <v>0</v>
      </c>
      <c r="G28" s="45">
        <v>0</v>
      </c>
      <c r="J28" s="15"/>
      <c r="K28" s="41"/>
      <c r="L28" s="44"/>
      <c r="M28" s="44"/>
      <c r="N28" s="44"/>
      <c r="O28" s="44"/>
      <c r="P28" s="44"/>
      <c r="Q28" s="15"/>
    </row>
    <row r="29" spans="2:17" s="7" customFormat="1" ht="14.25" x14ac:dyDescent="0.2">
      <c r="B29" s="39" t="s">
        <v>51</v>
      </c>
      <c r="C29" s="44">
        <v>0</v>
      </c>
      <c r="D29" s="44">
        <v>0</v>
      </c>
      <c r="E29" s="44">
        <v>0</v>
      </c>
      <c r="F29" s="44">
        <v>0</v>
      </c>
      <c r="G29" s="45">
        <v>0</v>
      </c>
      <c r="J29" s="15"/>
      <c r="K29" s="41"/>
      <c r="L29" s="44"/>
      <c r="M29" s="44"/>
      <c r="N29" s="44"/>
      <c r="O29" s="44"/>
      <c r="P29" s="44"/>
      <c r="Q29" s="15"/>
    </row>
    <row r="30" spans="2:17" s="7" customFormat="1" ht="14.25" x14ac:dyDescent="0.2">
      <c r="B30" s="39" t="s">
        <v>52</v>
      </c>
      <c r="C30" s="44">
        <v>0</v>
      </c>
      <c r="D30" s="44">
        <v>0</v>
      </c>
      <c r="E30" s="44">
        <v>0</v>
      </c>
      <c r="F30" s="44">
        <v>0</v>
      </c>
      <c r="G30" s="45">
        <v>0</v>
      </c>
      <c r="J30" s="15"/>
      <c r="K30" s="41"/>
      <c r="L30" s="44"/>
      <c r="M30" s="44"/>
      <c r="N30" s="44"/>
      <c r="O30" s="44"/>
      <c r="P30" s="44"/>
      <c r="Q30" s="15"/>
    </row>
    <row r="31" spans="2:17" s="7" customFormat="1" ht="14.25" x14ac:dyDescent="0.2">
      <c r="B31" s="39" t="s">
        <v>53</v>
      </c>
      <c r="C31" s="44">
        <v>0</v>
      </c>
      <c r="D31" s="44">
        <v>0</v>
      </c>
      <c r="E31" s="44">
        <v>0</v>
      </c>
      <c r="F31" s="44">
        <v>0</v>
      </c>
      <c r="G31" s="45">
        <v>0</v>
      </c>
      <c r="J31" s="15"/>
      <c r="K31" s="41"/>
      <c r="L31" s="44"/>
      <c r="M31" s="44"/>
      <c r="N31" s="44"/>
      <c r="O31" s="44"/>
      <c r="P31" s="44"/>
      <c r="Q31" s="15"/>
    </row>
    <row r="32" spans="2:17" s="7" customFormat="1" ht="14.25" x14ac:dyDescent="0.2">
      <c r="B32" s="39" t="s">
        <v>54</v>
      </c>
      <c r="C32" s="44">
        <v>0</v>
      </c>
      <c r="D32" s="44">
        <v>0</v>
      </c>
      <c r="E32" s="44">
        <v>0</v>
      </c>
      <c r="F32" s="44">
        <v>0</v>
      </c>
      <c r="G32" s="45">
        <v>0</v>
      </c>
      <c r="J32" s="15"/>
      <c r="K32" s="41"/>
      <c r="L32" s="44"/>
      <c r="M32" s="44"/>
      <c r="N32" s="44"/>
      <c r="O32" s="44"/>
      <c r="P32" s="44"/>
      <c r="Q32" s="15"/>
    </row>
    <row r="33" spans="1:17" s="7" customFormat="1" ht="14.25" x14ac:dyDescent="0.2">
      <c r="B33" s="39" t="s">
        <v>55</v>
      </c>
      <c r="C33" s="44">
        <v>0</v>
      </c>
      <c r="D33" s="44">
        <v>0</v>
      </c>
      <c r="E33" s="44">
        <v>0</v>
      </c>
      <c r="F33" s="44">
        <v>0</v>
      </c>
      <c r="G33" s="45">
        <v>0</v>
      </c>
      <c r="J33" s="15"/>
      <c r="K33" s="41"/>
      <c r="L33" s="44"/>
      <c r="M33" s="44"/>
      <c r="N33" s="44"/>
      <c r="O33" s="44"/>
      <c r="P33" s="44"/>
      <c r="Q33" s="15"/>
    </row>
    <row r="34" spans="1:17" s="7" customFormat="1" ht="14.25" x14ac:dyDescent="0.2">
      <c r="B34" s="42"/>
      <c r="C34" s="46"/>
      <c r="D34" s="46"/>
      <c r="E34" s="46"/>
      <c r="F34" s="46"/>
      <c r="G34" s="47"/>
      <c r="J34" s="15"/>
      <c r="K34" s="41"/>
      <c r="L34" s="44"/>
      <c r="M34" s="44"/>
      <c r="N34" s="44"/>
      <c r="O34" s="44"/>
      <c r="P34" s="44"/>
      <c r="Q34" s="15"/>
    </row>
    <row r="35" spans="1:17" s="7" customFormat="1" ht="14.25" x14ac:dyDescent="0.2">
      <c r="B35" s="41"/>
      <c r="C35" s="15"/>
      <c r="D35" s="15"/>
      <c r="E35" s="15"/>
      <c r="F35" s="15"/>
      <c r="G35" s="15"/>
      <c r="J35" s="15"/>
      <c r="K35" s="15"/>
      <c r="L35" s="15"/>
      <c r="M35" s="15"/>
      <c r="N35" s="15"/>
      <c r="O35" s="15"/>
      <c r="P35" s="15"/>
      <c r="Q35" s="15"/>
    </row>
    <row r="36" spans="1:17" s="7" customFormat="1" ht="14.25" x14ac:dyDescent="0.2">
      <c r="J36" s="15"/>
      <c r="K36" s="15"/>
      <c r="L36" s="15"/>
      <c r="M36" s="15"/>
      <c r="N36" s="15"/>
      <c r="O36" s="15"/>
      <c r="P36" s="15"/>
      <c r="Q36" s="15"/>
    </row>
    <row r="37" spans="1:17" s="7" customFormat="1" ht="14.25" x14ac:dyDescent="0.2"/>
    <row r="38" spans="1:17" s="7" customFormat="1" ht="14.25" x14ac:dyDescent="0.2"/>
    <row r="39" spans="1:17" s="7" customFormat="1" ht="18" x14ac:dyDescent="0.25">
      <c r="A39" s="119" t="s">
        <v>9</v>
      </c>
      <c r="B39" s="120"/>
      <c r="C39" s="120"/>
      <c r="D39" s="120"/>
      <c r="E39" s="120"/>
      <c r="F39" s="120"/>
      <c r="G39" s="120"/>
      <c r="H39" s="120"/>
    </row>
    <row r="40" spans="1:17" s="7" customFormat="1" ht="13.9" x14ac:dyDescent="0.25">
      <c r="J40" s="15"/>
      <c r="K40" s="15"/>
      <c r="L40" s="15"/>
      <c r="M40" s="15"/>
      <c r="N40" s="15"/>
      <c r="O40" s="15"/>
      <c r="P40" s="15"/>
      <c r="Q40" s="15"/>
    </row>
    <row r="41" spans="1:17" ht="14.45" x14ac:dyDescent="0.3">
      <c r="A41" s="104"/>
      <c r="B41" s="104"/>
      <c r="C41" s="104"/>
      <c r="D41" s="104"/>
      <c r="E41" s="104"/>
      <c r="F41" s="104"/>
      <c r="G41" s="104"/>
      <c r="H41" s="104"/>
      <c r="J41" s="104"/>
      <c r="K41" s="104"/>
      <c r="L41" s="104"/>
      <c r="M41" s="104"/>
      <c r="N41" s="104"/>
      <c r="O41" s="104"/>
      <c r="P41" s="104"/>
      <c r="Q41" s="104"/>
    </row>
    <row r="42" spans="1:17" ht="14.45" x14ac:dyDescent="0.3">
      <c r="A42" s="104"/>
      <c r="B42" s="104"/>
      <c r="C42" s="104"/>
      <c r="D42" s="104"/>
      <c r="E42" s="104"/>
      <c r="F42" s="104"/>
      <c r="G42" s="104"/>
      <c r="H42" s="104"/>
      <c r="J42" s="104"/>
      <c r="K42" s="104"/>
      <c r="L42" s="104"/>
      <c r="M42" s="104"/>
      <c r="N42" s="104"/>
      <c r="O42" s="104"/>
      <c r="P42" s="104"/>
      <c r="Q42" s="104"/>
    </row>
    <row r="43" spans="1:17" s="7" customFormat="1" ht="13.9" x14ac:dyDescent="0.25">
      <c r="A43" s="15"/>
      <c r="B43" s="159" t="str">
        <f>B16</f>
        <v>January-December 2024 Term</v>
      </c>
      <c r="C43" s="160"/>
      <c r="D43" s="160"/>
      <c r="E43" s="160"/>
      <c r="F43" s="160"/>
      <c r="G43" s="160"/>
      <c r="H43" s="160"/>
      <c r="I43" s="160"/>
      <c r="J43" s="160"/>
      <c r="K43" s="160"/>
      <c r="L43" s="161"/>
      <c r="M43" s="106"/>
      <c r="N43" s="106"/>
      <c r="O43" s="106"/>
      <c r="P43" s="106"/>
      <c r="Q43" s="15"/>
    </row>
    <row r="44" spans="1:17" s="7" customFormat="1" ht="13.9" x14ac:dyDescent="0.25">
      <c r="A44" s="15"/>
      <c r="B44" s="11" t="s">
        <v>1</v>
      </c>
      <c r="C44" s="12"/>
      <c r="D44" s="12"/>
      <c r="E44" s="12"/>
      <c r="F44" s="12"/>
      <c r="G44" s="12"/>
      <c r="H44" s="12"/>
      <c r="I44" s="12"/>
      <c r="J44" s="12"/>
      <c r="K44" s="12"/>
      <c r="L44" s="13"/>
      <c r="M44" s="15"/>
      <c r="N44" s="15"/>
      <c r="O44" s="15"/>
      <c r="P44" s="15"/>
      <c r="Q44" s="15"/>
    </row>
    <row r="45" spans="1:17" s="7" customFormat="1" ht="13.9" x14ac:dyDescent="0.25">
      <c r="A45" s="15"/>
      <c r="B45" s="14" t="s">
        <v>58</v>
      </c>
      <c r="C45" s="18"/>
      <c r="D45" s="18"/>
      <c r="E45" s="18"/>
      <c r="F45" s="18"/>
      <c r="G45" s="18"/>
      <c r="H45" s="18"/>
      <c r="I45" s="18"/>
      <c r="J45" s="18"/>
      <c r="K45" s="18"/>
      <c r="L45" s="19"/>
      <c r="M45" s="15"/>
      <c r="N45" s="15"/>
      <c r="O45" s="15"/>
      <c r="P45" s="15"/>
      <c r="Q45" s="15"/>
    </row>
    <row r="46" spans="1:17" s="7" customFormat="1" ht="13.9" x14ac:dyDescent="0.25">
      <c r="A46" s="15"/>
      <c r="B46" s="113" t="s">
        <v>8</v>
      </c>
      <c r="C46" s="164">
        <v>0.2</v>
      </c>
      <c r="D46" s="165"/>
      <c r="E46" s="164">
        <v>0.4</v>
      </c>
      <c r="F46" s="165"/>
      <c r="G46" s="164">
        <v>0.6</v>
      </c>
      <c r="H46" s="165"/>
      <c r="I46" s="164">
        <v>0.8</v>
      </c>
      <c r="J46" s="165"/>
      <c r="K46" s="164">
        <v>1</v>
      </c>
      <c r="L46" s="166"/>
      <c r="M46" s="105"/>
      <c r="N46" s="105"/>
      <c r="O46" s="105"/>
      <c r="P46" s="105"/>
      <c r="Q46" s="15"/>
    </row>
    <row r="47" spans="1:17" s="7" customFormat="1" ht="13.9" x14ac:dyDescent="0.25">
      <c r="A47" s="15"/>
      <c r="B47" s="11"/>
      <c r="C47" s="114" t="s">
        <v>29</v>
      </c>
      <c r="D47" s="109" t="s">
        <v>30</v>
      </c>
      <c r="E47" s="114" t="s">
        <v>29</v>
      </c>
      <c r="F47" s="109" t="s">
        <v>30</v>
      </c>
      <c r="G47" s="114" t="s">
        <v>29</v>
      </c>
      <c r="H47" s="109" t="s">
        <v>30</v>
      </c>
      <c r="I47" s="114" t="s">
        <v>29</v>
      </c>
      <c r="J47" s="109" t="s">
        <v>30</v>
      </c>
      <c r="K47" s="114" t="s">
        <v>29</v>
      </c>
      <c r="L47" s="110" t="s">
        <v>30</v>
      </c>
      <c r="M47" s="40"/>
      <c r="N47" s="40"/>
      <c r="O47" s="40"/>
      <c r="P47" s="40"/>
      <c r="Q47" s="15"/>
    </row>
    <row r="48" spans="1:17" s="7" customFormat="1" ht="13.9" x14ac:dyDescent="0.25">
      <c r="A48" s="15"/>
      <c r="B48" s="17"/>
      <c r="C48" s="115" t="s">
        <v>2</v>
      </c>
      <c r="D48" s="111" t="s">
        <v>34</v>
      </c>
      <c r="E48" s="115" t="s">
        <v>2</v>
      </c>
      <c r="F48" s="111" t="s">
        <v>34</v>
      </c>
      <c r="G48" s="115" t="s">
        <v>2</v>
      </c>
      <c r="H48" s="111" t="s">
        <v>34</v>
      </c>
      <c r="I48" s="115" t="s">
        <v>2</v>
      </c>
      <c r="J48" s="111" t="s">
        <v>34</v>
      </c>
      <c r="K48" s="115" t="s">
        <v>2</v>
      </c>
      <c r="L48" s="112" t="s">
        <v>34</v>
      </c>
      <c r="M48" s="40"/>
      <c r="N48" s="40"/>
      <c r="O48" s="40"/>
      <c r="P48" s="40"/>
      <c r="Q48" s="15"/>
    </row>
    <row r="49" spans="1:17" s="7" customFormat="1" ht="13.9" x14ac:dyDescent="0.25">
      <c r="A49" s="15"/>
      <c r="B49" s="39" t="s">
        <v>44</v>
      </c>
      <c r="C49" s="116">
        <v>0</v>
      </c>
      <c r="D49" s="107">
        <v>0</v>
      </c>
      <c r="E49" s="116">
        <v>0</v>
      </c>
      <c r="F49" s="107">
        <v>0</v>
      </c>
      <c r="G49" s="116">
        <v>0</v>
      </c>
      <c r="H49" s="107">
        <v>0</v>
      </c>
      <c r="I49" s="116">
        <v>0</v>
      </c>
      <c r="J49" s="107">
        <v>0</v>
      </c>
      <c r="K49" s="116">
        <v>0</v>
      </c>
      <c r="L49" s="108">
        <v>0</v>
      </c>
      <c r="M49" s="44"/>
      <c r="N49" s="44"/>
      <c r="O49" s="44"/>
      <c r="P49" s="44"/>
      <c r="Q49" s="15"/>
    </row>
    <row r="50" spans="1:17" s="7" customFormat="1" ht="13.9" x14ac:dyDescent="0.25">
      <c r="A50" s="15"/>
      <c r="B50" s="39" t="s">
        <v>45</v>
      </c>
      <c r="C50" s="117">
        <v>0</v>
      </c>
      <c r="D50" s="44">
        <v>0</v>
      </c>
      <c r="E50" s="117">
        <v>0</v>
      </c>
      <c r="F50" s="44">
        <v>0</v>
      </c>
      <c r="G50" s="117">
        <v>0</v>
      </c>
      <c r="H50" s="44">
        <v>0</v>
      </c>
      <c r="I50" s="117">
        <v>0</v>
      </c>
      <c r="J50" s="44">
        <v>0</v>
      </c>
      <c r="K50" s="117">
        <v>0</v>
      </c>
      <c r="L50" s="45">
        <v>0</v>
      </c>
      <c r="M50" s="44"/>
      <c r="N50" s="44"/>
      <c r="O50" s="44"/>
      <c r="P50" s="44"/>
      <c r="Q50" s="15"/>
    </row>
    <row r="51" spans="1:17" s="7" customFormat="1" ht="13.9" x14ac:dyDescent="0.25">
      <c r="A51" s="15"/>
      <c r="B51" s="39" t="s">
        <v>46</v>
      </c>
      <c r="C51" s="117">
        <v>0</v>
      </c>
      <c r="D51" s="44">
        <v>0</v>
      </c>
      <c r="E51" s="117">
        <v>0</v>
      </c>
      <c r="F51" s="44">
        <v>0</v>
      </c>
      <c r="G51" s="117">
        <v>0</v>
      </c>
      <c r="H51" s="44">
        <v>0</v>
      </c>
      <c r="I51" s="117">
        <v>0</v>
      </c>
      <c r="J51" s="44">
        <v>0</v>
      </c>
      <c r="K51" s="117">
        <v>0</v>
      </c>
      <c r="L51" s="45">
        <v>0</v>
      </c>
      <c r="M51" s="44"/>
      <c r="N51" s="44"/>
      <c r="O51" s="44"/>
      <c r="P51" s="44"/>
      <c r="Q51" s="15"/>
    </row>
    <row r="52" spans="1:17" s="7" customFormat="1" ht="13.9" x14ac:dyDescent="0.25">
      <c r="A52" s="15"/>
      <c r="B52" s="39" t="s">
        <v>47</v>
      </c>
      <c r="C52" s="117">
        <v>0</v>
      </c>
      <c r="D52" s="44">
        <v>0</v>
      </c>
      <c r="E52" s="117">
        <v>0</v>
      </c>
      <c r="F52" s="44">
        <v>0</v>
      </c>
      <c r="G52" s="117">
        <v>0</v>
      </c>
      <c r="H52" s="44">
        <v>0</v>
      </c>
      <c r="I52" s="117">
        <v>0</v>
      </c>
      <c r="J52" s="44">
        <v>0</v>
      </c>
      <c r="K52" s="117">
        <v>0</v>
      </c>
      <c r="L52" s="45">
        <v>0</v>
      </c>
      <c r="M52" s="44"/>
      <c r="N52" s="44"/>
      <c r="O52" s="44"/>
      <c r="P52" s="44"/>
      <c r="Q52" s="15"/>
    </row>
    <row r="53" spans="1:17" s="7" customFormat="1" ht="13.9" x14ac:dyDescent="0.25">
      <c r="A53" s="15"/>
      <c r="B53" s="39" t="s">
        <v>48</v>
      </c>
      <c r="C53" s="117">
        <v>0</v>
      </c>
      <c r="D53" s="44">
        <v>0</v>
      </c>
      <c r="E53" s="117">
        <v>0</v>
      </c>
      <c r="F53" s="44">
        <v>0</v>
      </c>
      <c r="G53" s="117">
        <v>0</v>
      </c>
      <c r="H53" s="44">
        <v>0</v>
      </c>
      <c r="I53" s="117">
        <v>0</v>
      </c>
      <c r="J53" s="44">
        <v>0</v>
      </c>
      <c r="K53" s="117">
        <v>0</v>
      </c>
      <c r="L53" s="45">
        <v>0</v>
      </c>
      <c r="M53" s="44"/>
      <c r="N53" s="44"/>
      <c r="O53" s="44"/>
      <c r="P53" s="44"/>
      <c r="Q53" s="15"/>
    </row>
    <row r="54" spans="1:17" s="7" customFormat="1" ht="13.9" x14ac:dyDescent="0.25">
      <c r="A54" s="15"/>
      <c r="B54" s="39" t="s">
        <v>49</v>
      </c>
      <c r="C54" s="117">
        <v>0</v>
      </c>
      <c r="D54" s="44">
        <v>0</v>
      </c>
      <c r="E54" s="117">
        <v>0</v>
      </c>
      <c r="F54" s="44">
        <v>0</v>
      </c>
      <c r="G54" s="117">
        <v>0</v>
      </c>
      <c r="H54" s="44">
        <v>0</v>
      </c>
      <c r="I54" s="117">
        <v>0</v>
      </c>
      <c r="J54" s="44">
        <v>0</v>
      </c>
      <c r="K54" s="117">
        <v>0</v>
      </c>
      <c r="L54" s="45">
        <v>0</v>
      </c>
      <c r="M54" s="44"/>
      <c r="N54" s="44"/>
      <c r="O54" s="44"/>
      <c r="P54" s="44"/>
      <c r="Q54" s="15"/>
    </row>
    <row r="55" spans="1:17" s="7" customFormat="1" ht="13.9" x14ac:dyDescent="0.25">
      <c r="A55" s="15"/>
      <c r="B55" s="39" t="s">
        <v>50</v>
      </c>
      <c r="C55" s="117">
        <v>0</v>
      </c>
      <c r="D55" s="44">
        <v>0</v>
      </c>
      <c r="E55" s="117">
        <v>0</v>
      </c>
      <c r="F55" s="44">
        <v>0</v>
      </c>
      <c r="G55" s="117">
        <v>0</v>
      </c>
      <c r="H55" s="44">
        <v>0</v>
      </c>
      <c r="I55" s="117">
        <v>0</v>
      </c>
      <c r="J55" s="44">
        <v>0</v>
      </c>
      <c r="K55" s="117">
        <v>0</v>
      </c>
      <c r="L55" s="45">
        <v>0</v>
      </c>
      <c r="M55" s="44"/>
      <c r="N55" s="44"/>
      <c r="O55" s="44"/>
      <c r="P55" s="44"/>
      <c r="Q55" s="15"/>
    </row>
    <row r="56" spans="1:17" s="7" customFormat="1" ht="13.9" x14ac:dyDescent="0.25">
      <c r="A56" s="15"/>
      <c r="B56" s="39" t="s">
        <v>51</v>
      </c>
      <c r="C56" s="117">
        <v>0</v>
      </c>
      <c r="D56" s="44">
        <v>0</v>
      </c>
      <c r="E56" s="117">
        <v>0</v>
      </c>
      <c r="F56" s="44">
        <v>0</v>
      </c>
      <c r="G56" s="117">
        <v>0</v>
      </c>
      <c r="H56" s="44">
        <v>0</v>
      </c>
      <c r="I56" s="117">
        <v>0</v>
      </c>
      <c r="J56" s="44">
        <v>0</v>
      </c>
      <c r="K56" s="117">
        <v>0</v>
      </c>
      <c r="L56" s="45">
        <v>0</v>
      </c>
      <c r="M56" s="44"/>
      <c r="N56" s="44"/>
      <c r="O56" s="44"/>
      <c r="P56" s="44"/>
      <c r="Q56" s="15"/>
    </row>
    <row r="57" spans="1:17" s="7" customFormat="1" ht="13.9" x14ac:dyDescent="0.25">
      <c r="A57" s="15"/>
      <c r="B57" s="39" t="s">
        <v>52</v>
      </c>
      <c r="C57" s="117">
        <v>0</v>
      </c>
      <c r="D57" s="44">
        <v>0</v>
      </c>
      <c r="E57" s="117">
        <v>0</v>
      </c>
      <c r="F57" s="44">
        <v>0</v>
      </c>
      <c r="G57" s="117">
        <v>0</v>
      </c>
      <c r="H57" s="44">
        <v>0</v>
      </c>
      <c r="I57" s="117">
        <v>0</v>
      </c>
      <c r="J57" s="44">
        <v>0</v>
      </c>
      <c r="K57" s="117">
        <v>0</v>
      </c>
      <c r="L57" s="45">
        <v>0</v>
      </c>
      <c r="M57" s="44"/>
      <c r="N57" s="44"/>
      <c r="O57" s="44"/>
      <c r="P57" s="44"/>
      <c r="Q57" s="15"/>
    </row>
    <row r="58" spans="1:17" s="7" customFormat="1" ht="13.9" x14ac:dyDescent="0.25">
      <c r="A58" s="15"/>
      <c r="B58" s="39" t="s">
        <v>53</v>
      </c>
      <c r="C58" s="117">
        <v>0</v>
      </c>
      <c r="D58" s="44">
        <v>0</v>
      </c>
      <c r="E58" s="117">
        <v>0</v>
      </c>
      <c r="F58" s="44">
        <v>0</v>
      </c>
      <c r="G58" s="117">
        <v>0</v>
      </c>
      <c r="H58" s="44">
        <v>0</v>
      </c>
      <c r="I58" s="117">
        <v>0</v>
      </c>
      <c r="J58" s="44">
        <v>0</v>
      </c>
      <c r="K58" s="117">
        <v>0</v>
      </c>
      <c r="L58" s="45">
        <v>0</v>
      </c>
      <c r="M58" s="44"/>
      <c r="N58" s="44"/>
      <c r="O58" s="44"/>
      <c r="P58" s="44"/>
      <c r="Q58" s="15"/>
    </row>
    <row r="59" spans="1:17" s="7" customFormat="1" ht="13.9" x14ac:dyDescent="0.25">
      <c r="A59" s="15"/>
      <c r="B59" s="39" t="s">
        <v>54</v>
      </c>
      <c r="C59" s="117">
        <v>0</v>
      </c>
      <c r="D59" s="44">
        <v>0</v>
      </c>
      <c r="E59" s="117">
        <v>0</v>
      </c>
      <c r="F59" s="44">
        <v>0</v>
      </c>
      <c r="G59" s="117">
        <v>0</v>
      </c>
      <c r="H59" s="44">
        <v>0</v>
      </c>
      <c r="I59" s="117">
        <v>0</v>
      </c>
      <c r="J59" s="44">
        <v>0</v>
      </c>
      <c r="K59" s="117">
        <v>0</v>
      </c>
      <c r="L59" s="45">
        <v>0</v>
      </c>
      <c r="M59" s="44"/>
      <c r="N59" s="44"/>
      <c r="O59" s="44"/>
      <c r="P59" s="44"/>
      <c r="Q59" s="15"/>
    </row>
    <row r="60" spans="1:17" s="7" customFormat="1" ht="13.9" x14ac:dyDescent="0.25">
      <c r="A60" s="15"/>
      <c r="B60" s="39" t="s">
        <v>55</v>
      </c>
      <c r="C60" s="117">
        <v>0</v>
      </c>
      <c r="D60" s="44">
        <v>0</v>
      </c>
      <c r="E60" s="117">
        <v>0</v>
      </c>
      <c r="F60" s="44">
        <v>0</v>
      </c>
      <c r="G60" s="117">
        <v>0</v>
      </c>
      <c r="H60" s="44">
        <v>0</v>
      </c>
      <c r="I60" s="117">
        <v>0</v>
      </c>
      <c r="J60" s="44">
        <v>0</v>
      </c>
      <c r="K60" s="117">
        <v>0</v>
      </c>
      <c r="L60" s="45">
        <v>0</v>
      </c>
      <c r="M60" s="44"/>
      <c r="N60" s="44"/>
      <c r="O60" s="44"/>
      <c r="P60" s="44"/>
      <c r="Q60" s="15"/>
    </row>
    <row r="61" spans="1:17" s="7" customFormat="1" ht="13.9" x14ac:dyDescent="0.25">
      <c r="A61" s="15"/>
      <c r="B61" s="42"/>
      <c r="C61" s="118"/>
      <c r="D61" s="46"/>
      <c r="E61" s="118"/>
      <c r="F61" s="46"/>
      <c r="G61" s="118"/>
      <c r="H61" s="46"/>
      <c r="I61" s="118"/>
      <c r="J61" s="46"/>
      <c r="K61" s="118"/>
      <c r="L61" s="47"/>
      <c r="M61" s="44"/>
      <c r="N61" s="44"/>
      <c r="O61" s="44"/>
      <c r="P61" s="44"/>
      <c r="Q61" s="15"/>
    </row>
    <row r="62" spans="1:17" s="7" customFormat="1" ht="13.9" x14ac:dyDescent="0.25">
      <c r="A62" s="15"/>
      <c r="B62" s="41"/>
      <c r="C62" s="15"/>
      <c r="D62" s="15"/>
      <c r="E62" s="15"/>
      <c r="F62" s="15"/>
      <c r="G62" s="15"/>
      <c r="H62" s="15"/>
      <c r="J62" s="15"/>
      <c r="K62" s="15"/>
      <c r="L62" s="15"/>
      <c r="M62" s="15"/>
      <c r="N62" s="15"/>
      <c r="O62" s="15"/>
      <c r="P62" s="15"/>
      <c r="Q62" s="15"/>
    </row>
    <row r="63" spans="1:17" ht="14.45" x14ac:dyDescent="0.3">
      <c r="A63" s="104"/>
      <c r="B63" s="104"/>
      <c r="C63" s="104"/>
      <c r="D63" s="104"/>
      <c r="E63" s="104"/>
      <c r="F63" s="104"/>
      <c r="G63" s="104"/>
      <c r="H63" s="104"/>
      <c r="J63" s="104"/>
      <c r="K63" s="104"/>
      <c r="L63" s="104"/>
      <c r="M63" s="104"/>
      <c r="N63" s="104"/>
      <c r="O63" s="104"/>
      <c r="P63" s="104"/>
      <c r="Q63" s="104"/>
    </row>
    <row r="64" spans="1:17" ht="14.45" x14ac:dyDescent="0.3">
      <c r="A64" s="104"/>
      <c r="B64" s="104"/>
      <c r="C64" s="104"/>
      <c r="D64" s="104"/>
      <c r="E64" s="104"/>
      <c r="F64" s="104"/>
      <c r="G64" s="104"/>
      <c r="H64" s="104"/>
      <c r="J64" s="104"/>
      <c r="K64" s="104"/>
      <c r="L64" s="104"/>
      <c r="M64" s="104"/>
      <c r="N64" s="104"/>
      <c r="O64" s="104"/>
      <c r="P64" s="104"/>
      <c r="Q64" s="104"/>
    </row>
    <row r="65" spans="1:14" ht="14.45" x14ac:dyDescent="0.3">
      <c r="A65" s="104"/>
      <c r="B65" s="104"/>
      <c r="C65" s="104"/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ht="14.45" x14ac:dyDescent="0.3">
      <c r="A66" s="104"/>
      <c r="B66" s="104"/>
      <c r="C66" s="104"/>
      <c r="D66" s="104"/>
      <c r="E66" s="104"/>
      <c r="F66" s="104"/>
      <c r="G66" s="104"/>
      <c r="H66" s="104"/>
      <c r="I66" s="104"/>
      <c r="J66" s="104"/>
      <c r="K66" s="104"/>
      <c r="L66" s="104"/>
      <c r="M66" s="104"/>
      <c r="N66" s="104"/>
    </row>
    <row r="67" spans="1:14" ht="14.45" x14ac:dyDescent="0.3">
      <c r="A67" s="104"/>
      <c r="B67" s="104"/>
      <c r="C67" s="104"/>
      <c r="D67" s="104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ht="14.45" x14ac:dyDescent="0.3">
      <c r="A68" s="104"/>
      <c r="B68" s="163"/>
      <c r="C68" s="163"/>
      <c r="D68" s="163"/>
      <c r="E68" s="163"/>
      <c r="F68" s="163"/>
      <c r="G68" s="163"/>
      <c r="H68" s="163"/>
      <c r="I68" s="163"/>
      <c r="J68" s="163"/>
      <c r="K68" s="163"/>
      <c r="L68" s="163"/>
      <c r="M68" s="104"/>
      <c r="N68" s="104"/>
    </row>
    <row r="69" spans="1:14" ht="14.45" x14ac:dyDescent="0.3">
      <c r="A69" s="104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04"/>
      <c r="N69" s="104"/>
    </row>
    <row r="70" spans="1:14" ht="14.45" x14ac:dyDescent="0.3">
      <c r="A70" s="104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04"/>
      <c r="N70" s="104"/>
    </row>
    <row r="71" spans="1:14" ht="14.45" x14ac:dyDescent="0.3">
      <c r="A71" s="104"/>
      <c r="B71" s="123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04"/>
      <c r="N71" s="104"/>
    </row>
    <row r="72" spans="1:14" ht="14.45" x14ac:dyDescent="0.3">
      <c r="A72" s="104"/>
      <c r="B72" s="15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104"/>
      <c r="N72" s="104"/>
    </row>
    <row r="73" spans="1:14" ht="14.45" x14ac:dyDescent="0.3">
      <c r="A73" s="104"/>
      <c r="B73" s="15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104"/>
      <c r="N73" s="104"/>
    </row>
    <row r="74" spans="1:14" ht="14.45" x14ac:dyDescent="0.3">
      <c r="A74" s="104"/>
      <c r="B74" s="41"/>
      <c r="C74" s="44"/>
      <c r="D74" s="44"/>
      <c r="E74" s="44"/>
      <c r="F74" s="44"/>
      <c r="G74" s="44"/>
      <c r="H74" s="44"/>
      <c r="I74" s="44"/>
      <c r="J74" s="44"/>
      <c r="K74" s="44"/>
      <c r="L74" s="44"/>
      <c r="M74" s="104"/>
      <c r="N74" s="104"/>
    </row>
    <row r="75" spans="1:14" ht="14.45" x14ac:dyDescent="0.3">
      <c r="A75" s="104"/>
      <c r="B75" s="41"/>
      <c r="C75" s="44"/>
      <c r="D75" s="44"/>
      <c r="E75" s="44"/>
      <c r="F75" s="44"/>
      <c r="G75" s="44"/>
      <c r="H75" s="44"/>
      <c r="I75" s="44"/>
      <c r="J75" s="44"/>
      <c r="K75" s="44"/>
      <c r="L75" s="44"/>
      <c r="M75" s="104"/>
      <c r="N75" s="104"/>
    </row>
    <row r="76" spans="1:14" ht="14.45" x14ac:dyDescent="0.3">
      <c r="A76" s="104"/>
      <c r="B76" s="41"/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104"/>
      <c r="N76" s="104"/>
    </row>
    <row r="77" spans="1:14" ht="14.45" x14ac:dyDescent="0.3">
      <c r="A77" s="104"/>
      <c r="B77" s="41"/>
      <c r="C77" s="44"/>
      <c r="D77" s="44"/>
      <c r="E77" s="44"/>
      <c r="F77" s="44"/>
      <c r="G77" s="44"/>
      <c r="H77" s="44"/>
      <c r="I77" s="44"/>
      <c r="J77" s="44"/>
      <c r="K77" s="44"/>
      <c r="L77" s="44"/>
      <c r="M77" s="104"/>
      <c r="N77" s="104"/>
    </row>
    <row r="78" spans="1:14" ht="14.45" x14ac:dyDescent="0.3">
      <c r="A78" s="104"/>
      <c r="B78" s="41"/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104"/>
      <c r="N78" s="104"/>
    </row>
    <row r="79" spans="1:14" ht="14.45" x14ac:dyDescent="0.3">
      <c r="A79" s="104"/>
      <c r="B79" s="41"/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104"/>
      <c r="N79" s="104"/>
    </row>
    <row r="80" spans="1:14" ht="14.45" x14ac:dyDescent="0.3">
      <c r="A80" s="104"/>
      <c r="B80" s="41"/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104"/>
      <c r="N80" s="104"/>
    </row>
    <row r="81" spans="1:14" ht="14.45" x14ac:dyDescent="0.3">
      <c r="A81" s="104"/>
      <c r="B81" s="41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104"/>
      <c r="N81" s="104"/>
    </row>
    <row r="82" spans="1:14" ht="14.45" x14ac:dyDescent="0.3">
      <c r="A82" s="104"/>
      <c r="B82" s="41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104"/>
      <c r="N82" s="104"/>
    </row>
    <row r="83" spans="1:14" ht="14.45" x14ac:dyDescent="0.3">
      <c r="A83" s="104"/>
      <c r="B83" s="41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104"/>
      <c r="N83" s="104"/>
    </row>
    <row r="84" spans="1:14" ht="14.45" x14ac:dyDescent="0.3">
      <c r="A84" s="104"/>
      <c r="B84" s="41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104"/>
      <c r="N84" s="104"/>
    </row>
    <row r="85" spans="1:14" ht="14.45" x14ac:dyDescent="0.3">
      <c r="A85" s="104"/>
      <c r="B85" s="41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104"/>
      <c r="N85" s="104"/>
    </row>
    <row r="86" spans="1:14" ht="14.45" x14ac:dyDescent="0.3">
      <c r="A86" s="104"/>
      <c r="B86" s="41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04"/>
      <c r="N86" s="104"/>
    </row>
    <row r="87" spans="1:14" ht="14.45" x14ac:dyDescent="0.3">
      <c r="A87" s="104"/>
      <c r="B87" s="104"/>
      <c r="C87" s="104"/>
      <c r="D87" s="104"/>
      <c r="E87" s="104"/>
      <c r="F87" s="104"/>
      <c r="G87" s="104"/>
      <c r="H87" s="104"/>
      <c r="I87" s="104"/>
      <c r="J87" s="104"/>
      <c r="K87" s="104"/>
      <c r="L87" s="104"/>
      <c r="M87" s="104"/>
      <c r="N87" s="104"/>
    </row>
    <row r="88" spans="1:14" ht="14.45" x14ac:dyDescent="0.3">
      <c r="A88" s="104"/>
      <c r="B88" s="104"/>
      <c r="C88" s="104"/>
      <c r="D88" s="104"/>
      <c r="E88" s="104"/>
      <c r="F88" s="104"/>
      <c r="G88" s="104"/>
      <c r="H88" s="104"/>
      <c r="I88" s="104"/>
      <c r="J88" s="104"/>
      <c r="K88" s="104"/>
      <c r="L88" s="104"/>
      <c r="M88" s="104"/>
      <c r="N88" s="104"/>
    </row>
    <row r="89" spans="1:14" ht="14.45" x14ac:dyDescent="0.3">
      <c r="A89" s="104"/>
      <c r="B89" s="104"/>
      <c r="C89" s="104"/>
      <c r="D89" s="104"/>
      <c r="E89" s="104"/>
      <c r="F89" s="104"/>
      <c r="G89" s="104"/>
      <c r="H89" s="104"/>
      <c r="I89" s="104"/>
      <c r="J89" s="104"/>
      <c r="K89" s="104"/>
      <c r="L89" s="104"/>
      <c r="M89" s="104"/>
      <c r="N89" s="104"/>
    </row>
  </sheetData>
  <mergeCells count="14">
    <mergeCell ref="B68:L68"/>
    <mergeCell ref="B16:G16"/>
    <mergeCell ref="K16:P16"/>
    <mergeCell ref="C46:D46"/>
    <mergeCell ref="E46:F46"/>
    <mergeCell ref="G46:H46"/>
    <mergeCell ref="I46:J46"/>
    <mergeCell ref="K46:L46"/>
    <mergeCell ref="B43:L43"/>
    <mergeCell ref="C71:D71"/>
    <mergeCell ref="E71:F71"/>
    <mergeCell ref="G71:H71"/>
    <mergeCell ref="I71:J71"/>
    <mergeCell ref="K71:L71"/>
  </mergeCells>
  <pageMargins left="0.7" right="0.7" top="0.75" bottom="0.75" header="0.3" footer="0.3"/>
  <pageSetup orientation="portrait" r:id="rId1"/>
  <rowBreaks count="1" manualBreakCount="1">
    <brk id="3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49"/>
  <sheetViews>
    <sheetView workbookViewId="0"/>
  </sheetViews>
  <sheetFormatPr defaultRowHeight="15" x14ac:dyDescent="0.25"/>
  <cols>
    <col min="1" max="1" width="13.28515625" customWidth="1"/>
    <col min="3" max="5" width="11.7109375" customWidth="1"/>
    <col min="7" max="7" width="13.28515625" customWidth="1"/>
    <col min="9" max="9" width="14.28515625" customWidth="1"/>
  </cols>
  <sheetData>
    <row r="1" spans="1:18" ht="15.75" x14ac:dyDescent="0.25">
      <c r="A1" s="51" t="s">
        <v>36</v>
      </c>
      <c r="B1" s="48"/>
      <c r="C1" s="48"/>
      <c r="D1" s="48"/>
      <c r="E1" s="25"/>
      <c r="F1" s="25"/>
      <c r="G1" s="25"/>
      <c r="H1" s="25"/>
    </row>
    <row r="2" spans="1:18" ht="15.75" x14ac:dyDescent="0.25">
      <c r="A2" s="51"/>
      <c r="B2" s="48"/>
      <c r="C2" s="48"/>
      <c r="D2" s="48"/>
      <c r="E2" s="25"/>
      <c r="F2" s="25"/>
      <c r="G2" s="25"/>
      <c r="H2" s="25"/>
    </row>
    <row r="3" spans="1:18" ht="15.75" x14ac:dyDescent="0.25">
      <c r="A3" s="50" t="s">
        <v>56</v>
      </c>
      <c r="B3" s="49"/>
      <c r="C3" s="49"/>
      <c r="D3" s="49"/>
      <c r="E3" s="49"/>
      <c r="F3" s="49"/>
      <c r="G3" s="49"/>
      <c r="H3" s="6"/>
      <c r="I3" s="6"/>
      <c r="J3" s="6"/>
      <c r="K3" s="6"/>
      <c r="L3" s="6"/>
      <c r="M3" s="6"/>
      <c r="N3" s="6"/>
      <c r="O3" s="6"/>
      <c r="P3" s="7"/>
      <c r="Q3" s="7"/>
      <c r="R3" s="7"/>
    </row>
    <row r="4" spans="1:18" ht="15.75" x14ac:dyDescent="0.25">
      <c r="A4" s="51" t="s">
        <v>61</v>
      </c>
      <c r="B4" s="49"/>
      <c r="C4" s="49"/>
      <c r="D4" s="49"/>
      <c r="E4" s="49"/>
      <c r="F4" s="49"/>
      <c r="G4" s="49"/>
      <c r="H4" s="6"/>
      <c r="I4" s="6"/>
      <c r="J4" s="6"/>
      <c r="K4" s="6"/>
      <c r="L4" s="6"/>
      <c r="M4" s="6"/>
      <c r="N4" s="6"/>
      <c r="O4" s="6"/>
      <c r="P4" s="7"/>
      <c r="Q4" s="7"/>
      <c r="R4" s="7"/>
    </row>
    <row r="6" spans="1:18" ht="15.75" x14ac:dyDescent="0.25">
      <c r="A6" s="58" t="s">
        <v>37</v>
      </c>
      <c r="B6" s="53"/>
      <c r="C6" s="53"/>
      <c r="D6" s="53"/>
    </row>
    <row r="8" spans="1:18" x14ac:dyDescent="0.25">
      <c r="A8" s="53" t="s">
        <v>10</v>
      </c>
      <c r="B8" s="53"/>
      <c r="C8" s="53"/>
      <c r="D8" s="53"/>
    </row>
    <row r="9" spans="1:18" x14ac:dyDescent="0.25">
      <c r="A9" s="54"/>
      <c r="B9" s="53"/>
      <c r="C9" s="53"/>
      <c r="D9" s="53"/>
    </row>
    <row r="10" spans="1:18" x14ac:dyDescent="0.25">
      <c r="A10" s="59" t="s">
        <v>11</v>
      </c>
      <c r="B10" s="53"/>
      <c r="C10" s="53"/>
      <c r="D10" s="53"/>
    </row>
    <row r="11" spans="1:18" x14ac:dyDescent="0.25">
      <c r="A11" s="53"/>
      <c r="B11" s="53" t="s">
        <v>12</v>
      </c>
      <c r="C11" s="53"/>
      <c r="D11" s="53"/>
    </row>
    <row r="12" spans="1:18" x14ac:dyDescent="0.25">
      <c r="A12" s="53"/>
      <c r="B12" s="53" t="s">
        <v>13</v>
      </c>
      <c r="C12" s="53"/>
      <c r="D12" s="53"/>
    </row>
    <row r="13" spans="1:18" x14ac:dyDescent="0.25">
      <c r="A13" s="53"/>
      <c r="B13" s="53" t="s">
        <v>14</v>
      </c>
      <c r="C13" s="53"/>
      <c r="D13" s="53"/>
      <c r="E13" s="53"/>
      <c r="F13" s="53"/>
      <c r="G13" s="53"/>
      <c r="H13" s="56"/>
      <c r="I13" s="53"/>
      <c r="J13" s="53"/>
      <c r="K13" s="53"/>
      <c r="L13" s="56"/>
      <c r="M13" s="56"/>
      <c r="N13" s="53"/>
      <c r="O13" s="53"/>
      <c r="P13" s="53"/>
      <c r="Q13" s="53"/>
    </row>
    <row r="14" spans="1:18" x14ac:dyDescent="0.25">
      <c r="A14" s="59" t="s">
        <v>15</v>
      </c>
      <c r="B14" s="53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</row>
    <row r="15" spans="1:18" x14ac:dyDescent="0.25">
      <c r="A15" s="53"/>
      <c r="B15" s="53" t="s">
        <v>16</v>
      </c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1:18" x14ac:dyDescent="0.25">
      <c r="A16" s="53"/>
      <c r="B16" s="53" t="s">
        <v>17</v>
      </c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</row>
    <row r="17" spans="1:17" x14ac:dyDescent="0.25">
      <c r="A17" s="53"/>
      <c r="B17" s="53" t="s">
        <v>18</v>
      </c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</row>
    <row r="18" spans="1:17" x14ac:dyDescent="0.25">
      <c r="A18" s="59" t="s">
        <v>19</v>
      </c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</row>
    <row r="19" spans="1:17" x14ac:dyDescent="0.25">
      <c r="A19" s="59"/>
      <c r="B19" s="56" t="s">
        <v>20</v>
      </c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</row>
    <row r="20" spans="1:17" x14ac:dyDescent="0.25">
      <c r="A20" s="60"/>
      <c r="B20" s="61" t="s">
        <v>21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</row>
    <row r="21" spans="1:17" x14ac:dyDescent="0.25">
      <c r="A21" s="60"/>
      <c r="B21" s="53" t="s">
        <v>18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</row>
    <row r="22" spans="1:17" x14ac:dyDescent="0.25">
      <c r="A22" s="60"/>
      <c r="B22" s="53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</row>
    <row r="24" spans="1:17" x14ac:dyDescent="0.25">
      <c r="A24" s="64" t="s">
        <v>22</v>
      </c>
      <c r="B24" s="65"/>
      <c r="C24" s="64" t="s">
        <v>23</v>
      </c>
      <c r="D24" s="65"/>
      <c r="E24" s="64" t="s">
        <v>24</v>
      </c>
      <c r="F24" s="63"/>
      <c r="G24" s="124"/>
      <c r="H24" s="124"/>
      <c r="I24" s="124"/>
      <c r="J24" s="124"/>
      <c r="K24" s="124"/>
      <c r="L24" s="69"/>
      <c r="M24" s="104"/>
    </row>
    <row r="25" spans="1:17" x14ac:dyDescent="0.25">
      <c r="A25" s="64"/>
      <c r="B25" s="63"/>
      <c r="C25" s="63"/>
      <c r="D25" s="63"/>
      <c r="E25" s="63"/>
      <c r="F25" s="63"/>
      <c r="G25" s="124"/>
      <c r="H25" s="69"/>
      <c r="I25" s="69"/>
      <c r="J25" s="69"/>
      <c r="K25" s="69"/>
      <c r="L25" s="69"/>
      <c r="M25" s="104"/>
    </row>
    <row r="26" spans="1:17" x14ac:dyDescent="0.25">
      <c r="A26" s="148" t="s">
        <v>40</v>
      </c>
      <c r="B26" s="149"/>
      <c r="C26" s="149"/>
      <c r="D26" s="149"/>
      <c r="E26" s="149"/>
      <c r="F26" s="90"/>
      <c r="G26" s="124"/>
      <c r="H26" s="69"/>
      <c r="I26" s="69"/>
      <c r="J26" s="69"/>
      <c r="K26" s="69"/>
      <c r="L26" s="69"/>
      <c r="M26" s="104"/>
    </row>
    <row r="27" spans="1:17" x14ac:dyDescent="0.25">
      <c r="A27" s="148" t="s">
        <v>41</v>
      </c>
      <c r="B27" s="149"/>
      <c r="C27" s="149"/>
      <c r="D27" s="149"/>
      <c r="E27" s="149"/>
      <c r="F27" s="63"/>
      <c r="G27" s="124"/>
      <c r="H27" s="69"/>
      <c r="I27" s="69"/>
      <c r="J27" s="69"/>
      <c r="K27" s="69"/>
      <c r="L27" s="69"/>
      <c r="M27" s="104"/>
    </row>
    <row r="28" spans="1:17" x14ac:dyDescent="0.25">
      <c r="A28" s="64"/>
      <c r="B28" s="63"/>
      <c r="C28" s="63"/>
      <c r="D28" s="63"/>
      <c r="E28" s="63"/>
      <c r="F28" s="63"/>
      <c r="G28" s="124"/>
      <c r="H28" s="69"/>
      <c r="I28" s="69"/>
      <c r="J28" s="69"/>
      <c r="K28" s="69"/>
      <c r="L28" s="69"/>
      <c r="M28" s="104"/>
    </row>
    <row r="29" spans="1:17" ht="15.75" customHeight="1" x14ac:dyDescent="0.25">
      <c r="A29" s="64"/>
      <c r="B29" s="145"/>
      <c r="C29" s="168" t="s">
        <v>62</v>
      </c>
      <c r="D29" s="169"/>
      <c r="E29" s="170"/>
      <c r="F29" s="90"/>
      <c r="G29" s="124"/>
      <c r="H29" s="167"/>
      <c r="I29" s="167"/>
      <c r="J29" s="167"/>
      <c r="K29" s="167"/>
      <c r="L29" s="69"/>
      <c r="M29" s="104"/>
    </row>
    <row r="30" spans="1:17" x14ac:dyDescent="0.25">
      <c r="A30" s="63"/>
      <c r="B30" s="150"/>
      <c r="C30" s="141" t="s">
        <v>1</v>
      </c>
      <c r="D30" s="52"/>
      <c r="E30" s="68"/>
      <c r="F30" s="63"/>
      <c r="G30" s="69"/>
      <c r="H30" s="124"/>
      <c r="I30" s="69"/>
      <c r="J30" s="69"/>
      <c r="K30" s="69"/>
      <c r="L30" s="69"/>
      <c r="M30" s="104"/>
    </row>
    <row r="31" spans="1:17" x14ac:dyDescent="0.25">
      <c r="A31" s="63"/>
      <c r="B31" s="150"/>
      <c r="C31" s="17" t="s">
        <v>58</v>
      </c>
      <c r="D31" s="80"/>
      <c r="E31" s="81"/>
      <c r="F31" s="63"/>
      <c r="G31" s="69"/>
      <c r="H31" s="124"/>
      <c r="I31" s="69"/>
      <c r="J31" s="69"/>
      <c r="K31" s="69"/>
      <c r="L31" s="69"/>
      <c r="M31" s="104"/>
    </row>
    <row r="32" spans="1:17" x14ac:dyDescent="0.25">
      <c r="A32" s="63"/>
      <c r="B32" s="69"/>
      <c r="C32" s="71"/>
      <c r="D32" s="69"/>
      <c r="E32" s="70"/>
      <c r="F32" s="63"/>
      <c r="G32" s="69"/>
      <c r="H32" s="69"/>
      <c r="I32" s="69"/>
      <c r="J32" s="69"/>
      <c r="K32" s="69"/>
      <c r="L32" s="69"/>
      <c r="M32" s="104"/>
    </row>
    <row r="33" spans="1:13" ht="26.25" x14ac:dyDescent="0.25">
      <c r="A33" s="72"/>
      <c r="B33" s="74"/>
      <c r="C33" s="73"/>
      <c r="D33" s="66" t="s">
        <v>15</v>
      </c>
      <c r="E33" s="67" t="s">
        <v>19</v>
      </c>
      <c r="F33" s="72"/>
      <c r="G33" s="74"/>
      <c r="H33" s="74"/>
      <c r="I33" s="74"/>
      <c r="J33" s="66"/>
      <c r="K33" s="66"/>
      <c r="L33" s="74"/>
      <c r="M33" s="104"/>
    </row>
    <row r="34" spans="1:13" x14ac:dyDescent="0.25">
      <c r="A34" s="63"/>
      <c r="B34" s="69"/>
      <c r="C34" s="71"/>
      <c r="D34" s="62" t="s">
        <v>2</v>
      </c>
      <c r="E34" s="75" t="s">
        <v>25</v>
      </c>
      <c r="F34" s="63"/>
      <c r="G34" s="69"/>
      <c r="H34" s="69"/>
      <c r="I34" s="69"/>
      <c r="J34" s="62"/>
      <c r="K34" s="62"/>
      <c r="L34" s="69"/>
      <c r="M34" s="104"/>
    </row>
    <row r="35" spans="1:13" x14ac:dyDescent="0.25">
      <c r="A35" s="63"/>
      <c r="B35" s="69"/>
      <c r="C35" s="39" t="s">
        <v>44</v>
      </c>
      <c r="D35" s="144">
        <v>0</v>
      </c>
      <c r="E35" s="77">
        <v>0</v>
      </c>
      <c r="F35" s="63"/>
      <c r="G35" s="69"/>
      <c r="H35" s="69"/>
      <c r="I35" s="91"/>
      <c r="J35" s="76"/>
      <c r="K35" s="76"/>
      <c r="L35" s="69"/>
      <c r="M35" s="104"/>
    </row>
    <row r="36" spans="1:13" x14ac:dyDescent="0.25">
      <c r="A36" s="63"/>
      <c r="B36" s="69"/>
      <c r="C36" s="39" t="s">
        <v>45</v>
      </c>
      <c r="D36" s="144">
        <v>0</v>
      </c>
      <c r="E36" s="77">
        <v>0</v>
      </c>
      <c r="F36" s="63"/>
      <c r="G36" s="69"/>
      <c r="H36" s="69"/>
      <c r="I36" s="91"/>
      <c r="J36" s="76"/>
      <c r="K36" s="76"/>
      <c r="L36" s="69"/>
      <c r="M36" s="104"/>
    </row>
    <row r="37" spans="1:13" x14ac:dyDescent="0.25">
      <c r="A37" s="63"/>
      <c r="B37" s="69"/>
      <c r="C37" s="39" t="s">
        <v>46</v>
      </c>
      <c r="D37" s="144">
        <v>0</v>
      </c>
      <c r="E37" s="77">
        <v>0</v>
      </c>
      <c r="F37" s="63"/>
      <c r="G37" s="69"/>
      <c r="H37" s="69"/>
      <c r="I37" s="91"/>
      <c r="J37" s="76"/>
      <c r="K37" s="76"/>
      <c r="L37" s="69"/>
      <c r="M37" s="104"/>
    </row>
    <row r="38" spans="1:13" ht="14.45" x14ac:dyDescent="0.3">
      <c r="A38" s="63"/>
      <c r="B38" s="69"/>
      <c r="C38" s="39" t="s">
        <v>47</v>
      </c>
      <c r="D38" s="144">
        <v>0</v>
      </c>
      <c r="E38" s="77">
        <v>0</v>
      </c>
      <c r="F38" s="63"/>
      <c r="G38" s="69"/>
      <c r="H38" s="69"/>
      <c r="I38" s="91"/>
      <c r="J38" s="76"/>
      <c r="K38" s="76"/>
      <c r="L38" s="69"/>
      <c r="M38" s="104"/>
    </row>
    <row r="39" spans="1:13" ht="14.45" x14ac:dyDescent="0.3">
      <c r="A39" s="63"/>
      <c r="B39" s="69"/>
      <c r="C39" s="39" t="s">
        <v>48</v>
      </c>
      <c r="D39" s="144">
        <v>0</v>
      </c>
      <c r="E39" s="77">
        <v>0</v>
      </c>
      <c r="F39" s="63"/>
      <c r="G39" s="69"/>
      <c r="H39" s="69"/>
      <c r="I39" s="91"/>
      <c r="J39" s="76"/>
      <c r="K39" s="76"/>
      <c r="L39" s="69"/>
      <c r="M39" s="104"/>
    </row>
    <row r="40" spans="1:13" ht="14.45" x14ac:dyDescent="0.3">
      <c r="A40" s="63"/>
      <c r="B40" s="69"/>
      <c r="C40" s="39" t="s">
        <v>49</v>
      </c>
      <c r="D40" s="144">
        <v>0</v>
      </c>
      <c r="E40" s="77">
        <v>0</v>
      </c>
      <c r="F40" s="63"/>
      <c r="G40" s="69"/>
      <c r="H40" s="69"/>
      <c r="I40" s="91"/>
      <c r="J40" s="76"/>
      <c r="K40" s="76"/>
      <c r="L40" s="69"/>
      <c r="M40" s="104"/>
    </row>
    <row r="41" spans="1:13" ht="14.45" x14ac:dyDescent="0.3">
      <c r="A41" s="63"/>
      <c r="B41" s="69"/>
      <c r="C41" s="39" t="s">
        <v>50</v>
      </c>
      <c r="D41" s="144">
        <v>0</v>
      </c>
      <c r="E41" s="77">
        <v>0</v>
      </c>
      <c r="F41" s="63"/>
      <c r="G41" s="69"/>
      <c r="H41" s="69"/>
      <c r="I41" s="91"/>
      <c r="J41" s="76"/>
      <c r="K41" s="76"/>
      <c r="L41" s="69"/>
      <c r="M41" s="104"/>
    </row>
    <row r="42" spans="1:13" ht="14.45" x14ac:dyDescent="0.3">
      <c r="A42" s="63"/>
      <c r="B42" s="69"/>
      <c r="C42" s="39" t="s">
        <v>51</v>
      </c>
      <c r="D42" s="144">
        <v>0</v>
      </c>
      <c r="E42" s="77">
        <v>0</v>
      </c>
      <c r="F42" s="63"/>
      <c r="G42" s="69"/>
      <c r="H42" s="69"/>
      <c r="I42" s="91"/>
      <c r="J42" s="76"/>
      <c r="K42" s="76"/>
      <c r="L42" s="69"/>
      <c r="M42" s="104"/>
    </row>
    <row r="43" spans="1:13" ht="14.45" x14ac:dyDescent="0.3">
      <c r="A43" s="63"/>
      <c r="B43" s="69"/>
      <c r="C43" s="39" t="s">
        <v>52</v>
      </c>
      <c r="D43" s="144">
        <v>0</v>
      </c>
      <c r="E43" s="77">
        <v>0</v>
      </c>
      <c r="F43" s="63"/>
      <c r="G43" s="69"/>
      <c r="H43" s="69"/>
      <c r="I43" s="91"/>
      <c r="J43" s="76"/>
      <c r="K43" s="76"/>
      <c r="L43" s="69"/>
      <c r="M43" s="104"/>
    </row>
    <row r="44" spans="1:13" ht="14.45" x14ac:dyDescent="0.3">
      <c r="A44" s="63"/>
      <c r="B44" s="69"/>
      <c r="C44" s="39" t="s">
        <v>53</v>
      </c>
      <c r="D44" s="144">
        <v>0</v>
      </c>
      <c r="E44" s="77">
        <v>0</v>
      </c>
      <c r="F44" s="63"/>
      <c r="G44" s="69"/>
      <c r="H44" s="69"/>
      <c r="I44" s="91"/>
      <c r="J44" s="76"/>
      <c r="K44" s="76"/>
      <c r="L44" s="69"/>
      <c r="M44" s="104"/>
    </row>
    <row r="45" spans="1:13" ht="14.45" x14ac:dyDescent="0.3">
      <c r="A45" s="90"/>
      <c r="B45" s="69"/>
      <c r="C45" s="39" t="s">
        <v>54</v>
      </c>
      <c r="D45" s="144">
        <v>0</v>
      </c>
      <c r="E45" s="77">
        <v>0</v>
      </c>
      <c r="F45" s="90"/>
      <c r="G45" s="69"/>
      <c r="H45" s="69"/>
      <c r="I45" s="91"/>
      <c r="J45" s="76"/>
      <c r="K45" s="76"/>
      <c r="L45" s="69"/>
      <c r="M45" s="104"/>
    </row>
    <row r="46" spans="1:13" ht="14.45" x14ac:dyDescent="0.3">
      <c r="A46" s="63"/>
      <c r="B46" s="69"/>
      <c r="C46" s="39" t="s">
        <v>55</v>
      </c>
      <c r="D46" s="144">
        <v>0</v>
      </c>
      <c r="E46" s="77">
        <v>0</v>
      </c>
      <c r="F46" s="63"/>
      <c r="G46" s="69"/>
      <c r="H46" s="69"/>
      <c r="I46" s="91"/>
      <c r="J46" s="76"/>
      <c r="K46" s="76"/>
      <c r="L46" s="69"/>
      <c r="M46" s="104"/>
    </row>
    <row r="47" spans="1:13" ht="14.45" x14ac:dyDescent="0.3">
      <c r="A47" s="63"/>
      <c r="B47" s="69"/>
      <c r="C47" s="151"/>
      <c r="D47" s="78"/>
      <c r="E47" s="79"/>
      <c r="F47" s="63"/>
      <c r="G47" s="69"/>
      <c r="H47" s="69"/>
      <c r="I47" s="91"/>
      <c r="J47" s="76"/>
      <c r="K47" s="76"/>
      <c r="L47" s="69"/>
      <c r="M47" s="104"/>
    </row>
    <row r="48" spans="1:13" ht="14.45" x14ac:dyDescent="0.3">
      <c r="B48" s="104"/>
      <c r="G48" s="104"/>
      <c r="H48" s="104"/>
      <c r="I48" s="104"/>
      <c r="J48" s="104"/>
      <c r="K48" s="104"/>
      <c r="L48" s="104"/>
      <c r="M48" s="104"/>
    </row>
    <row r="49" spans="7:13" ht="14.45" x14ac:dyDescent="0.3">
      <c r="G49" s="104"/>
      <c r="H49" s="104"/>
      <c r="I49" s="104"/>
      <c r="J49" s="104"/>
      <c r="K49" s="104"/>
      <c r="L49" s="104"/>
      <c r="M49" s="104"/>
    </row>
  </sheetData>
  <mergeCells count="2">
    <mergeCell ref="H29:K29"/>
    <mergeCell ref="C29:E2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O59"/>
  <sheetViews>
    <sheetView topLeftCell="A29" workbookViewId="0">
      <selection activeCell="B66" sqref="B66"/>
    </sheetView>
  </sheetViews>
  <sheetFormatPr defaultRowHeight="15" x14ac:dyDescent="0.25"/>
  <cols>
    <col min="1" max="1" width="5.7109375" customWidth="1"/>
    <col min="3" max="3" width="18.85546875" customWidth="1"/>
    <col min="8" max="8" width="4.42578125" customWidth="1"/>
  </cols>
  <sheetData>
    <row r="1" spans="2:14" ht="15.75" x14ac:dyDescent="0.25">
      <c r="B1" s="58" t="s">
        <v>36</v>
      </c>
      <c r="C1" s="48"/>
      <c r="D1" s="48"/>
      <c r="E1" s="48"/>
      <c r="F1" s="25"/>
      <c r="G1" s="25"/>
      <c r="H1" s="25"/>
      <c r="I1" s="25"/>
    </row>
    <row r="2" spans="2:14" ht="15.75" x14ac:dyDescent="0.25">
      <c r="B2" s="58"/>
      <c r="C2" s="48"/>
      <c r="D2" s="48"/>
      <c r="E2" s="48"/>
      <c r="F2" s="25"/>
      <c r="G2" s="25"/>
      <c r="H2" s="25"/>
      <c r="I2" s="25"/>
    </row>
    <row r="3" spans="2:14" ht="15.75" x14ac:dyDescent="0.25">
      <c r="B3" s="57" t="s">
        <v>57</v>
      </c>
      <c r="C3" s="55"/>
      <c r="D3" s="55"/>
      <c r="E3" s="55"/>
      <c r="F3" s="55"/>
      <c r="G3" s="55"/>
      <c r="H3" s="55"/>
      <c r="I3" s="6"/>
      <c r="J3" s="6"/>
      <c r="K3" s="6"/>
      <c r="L3" s="6"/>
      <c r="M3" s="6"/>
      <c r="N3" s="6"/>
    </row>
    <row r="4" spans="2:14" ht="15.75" x14ac:dyDescent="0.25">
      <c r="B4" s="58" t="s">
        <v>59</v>
      </c>
      <c r="C4" s="55"/>
      <c r="D4" s="55"/>
      <c r="E4" s="55"/>
      <c r="F4" s="55"/>
      <c r="G4" s="55"/>
      <c r="H4" s="55"/>
      <c r="I4" s="6"/>
      <c r="J4" s="6"/>
      <c r="K4" s="6"/>
      <c r="L4" s="6"/>
      <c r="M4" s="6"/>
      <c r="N4" s="6"/>
    </row>
    <row r="6" spans="2:14" ht="15.75" x14ac:dyDescent="0.25">
      <c r="B6" s="58" t="s">
        <v>37</v>
      </c>
      <c r="C6" s="53"/>
      <c r="D6" s="53"/>
      <c r="E6" s="53"/>
    </row>
    <row r="8" spans="2:14" ht="15.75" x14ac:dyDescent="0.25">
      <c r="B8" s="83" t="s">
        <v>5</v>
      </c>
      <c r="C8" s="86"/>
      <c r="D8" s="86"/>
      <c r="E8" s="86"/>
      <c r="F8" s="86"/>
      <c r="G8" s="86"/>
      <c r="H8" s="86"/>
      <c r="I8" s="86"/>
      <c r="J8" s="86"/>
      <c r="K8" s="86"/>
      <c r="L8" s="84"/>
      <c r="M8" s="84"/>
      <c r="N8" s="85"/>
    </row>
    <row r="9" spans="2:14" ht="15.75" x14ac:dyDescent="0.25">
      <c r="B9" s="83"/>
      <c r="C9" s="83" t="s">
        <v>27</v>
      </c>
      <c r="D9" s="83"/>
      <c r="E9" s="86"/>
      <c r="F9" s="86"/>
      <c r="G9" s="86"/>
      <c r="H9" s="86"/>
      <c r="I9" s="86"/>
      <c r="J9" s="86"/>
      <c r="K9" s="86"/>
      <c r="L9" s="84"/>
      <c r="M9" s="84"/>
      <c r="N9" s="85"/>
    </row>
    <row r="10" spans="2:14" ht="15.75" x14ac:dyDescent="0.25">
      <c r="B10" s="83"/>
      <c r="C10" s="82"/>
      <c r="D10" s="83"/>
      <c r="E10" s="86"/>
      <c r="F10" s="86"/>
      <c r="G10" s="86"/>
      <c r="H10" s="86"/>
      <c r="I10" s="86"/>
      <c r="J10" s="86"/>
      <c r="K10" s="86"/>
      <c r="L10" s="84"/>
      <c r="M10" s="84"/>
      <c r="N10" s="85"/>
    </row>
    <row r="11" spans="2:14" ht="15.75" x14ac:dyDescent="0.25">
      <c r="B11" s="83" t="s">
        <v>26</v>
      </c>
      <c r="C11" s="86"/>
      <c r="D11" s="86"/>
      <c r="E11" s="86"/>
      <c r="F11" s="86"/>
      <c r="G11" s="86"/>
      <c r="H11" s="86"/>
      <c r="I11" s="86"/>
      <c r="J11" s="86"/>
      <c r="K11" s="86"/>
      <c r="L11" s="84"/>
      <c r="M11" s="84"/>
      <c r="N11" s="85"/>
    </row>
    <row r="12" spans="2:14" ht="15.75" x14ac:dyDescent="0.25">
      <c r="B12" s="87"/>
      <c r="C12" s="90"/>
      <c r="D12" s="90"/>
      <c r="E12" s="90"/>
      <c r="F12" s="90"/>
      <c r="G12" s="90"/>
      <c r="H12" s="90"/>
      <c r="I12" s="90"/>
      <c r="J12" s="90"/>
      <c r="K12" s="90"/>
      <c r="L12" s="84"/>
      <c r="M12" s="84"/>
      <c r="N12" s="85"/>
    </row>
    <row r="13" spans="2:14" ht="15.75" x14ac:dyDescent="0.25">
      <c r="B13" s="87"/>
      <c r="C13" s="148" t="s">
        <v>39</v>
      </c>
      <c r="D13" s="149"/>
      <c r="E13" s="149"/>
      <c r="F13" s="149"/>
      <c r="G13" s="149"/>
      <c r="H13" s="90"/>
      <c r="I13" s="90"/>
      <c r="J13" s="90"/>
      <c r="K13" s="90"/>
      <c r="L13" s="84"/>
      <c r="M13" s="84"/>
      <c r="N13" s="85"/>
    </row>
    <row r="14" spans="2:14" ht="15.75" thickBot="1" x14ac:dyDescent="0.3"/>
    <row r="15" spans="2:14" ht="16.5" thickBot="1" x14ac:dyDescent="0.3">
      <c r="B15" s="87"/>
      <c r="C15" s="171" t="s">
        <v>60</v>
      </c>
      <c r="D15" s="172"/>
      <c r="E15" s="172"/>
      <c r="F15" s="173"/>
      <c r="G15" s="90"/>
      <c r="H15" s="125"/>
      <c r="I15" s="167"/>
      <c r="J15" s="167"/>
      <c r="K15" s="167"/>
      <c r="L15" s="167"/>
      <c r="M15" s="125"/>
    </row>
    <row r="16" spans="2:14" x14ac:dyDescent="0.25">
      <c r="B16" s="87"/>
      <c r="C16" s="142" t="s">
        <v>1</v>
      </c>
      <c r="D16" s="69"/>
      <c r="E16" s="69"/>
      <c r="F16" s="143"/>
      <c r="G16" s="90"/>
      <c r="H16" s="125"/>
      <c r="I16" s="124"/>
      <c r="J16" s="69"/>
      <c r="K16" s="69"/>
      <c r="L16" s="69"/>
      <c r="M16" s="125"/>
    </row>
    <row r="17" spans="2:13" x14ac:dyDescent="0.25">
      <c r="B17" s="90"/>
      <c r="C17" s="153" t="s">
        <v>58</v>
      </c>
      <c r="D17" s="174"/>
      <c r="E17" s="174"/>
      <c r="F17" s="175"/>
      <c r="G17" s="90"/>
      <c r="H17" s="125"/>
      <c r="I17" s="124"/>
      <c r="J17" s="176"/>
      <c r="K17" s="176"/>
      <c r="L17" s="176"/>
      <c r="M17" s="125"/>
    </row>
    <row r="18" spans="2:13" x14ac:dyDescent="0.25">
      <c r="B18" s="90"/>
      <c r="C18" s="92"/>
      <c r="D18" s="88"/>
      <c r="E18" s="88" t="s">
        <v>2</v>
      </c>
      <c r="F18" s="89"/>
      <c r="G18" s="90"/>
      <c r="H18" s="125"/>
      <c r="I18" s="69"/>
      <c r="J18" s="88"/>
      <c r="K18" s="88"/>
      <c r="L18" s="88"/>
      <c r="M18" s="125"/>
    </row>
    <row r="19" spans="2:13" x14ac:dyDescent="0.25">
      <c r="B19" s="90"/>
      <c r="C19" s="92"/>
      <c r="D19" s="41" t="s">
        <v>44</v>
      </c>
      <c r="E19" s="26">
        <v>0</v>
      </c>
      <c r="F19" s="93"/>
      <c r="G19" s="90"/>
      <c r="H19" s="69"/>
      <c r="I19" s="69"/>
      <c r="J19" s="91"/>
      <c r="K19" s="26"/>
      <c r="L19" s="26"/>
      <c r="M19" s="125"/>
    </row>
    <row r="20" spans="2:13" x14ac:dyDescent="0.25">
      <c r="B20" s="90"/>
      <c r="C20" s="92"/>
      <c r="D20" s="41" t="s">
        <v>45</v>
      </c>
      <c r="E20" s="26">
        <v>0</v>
      </c>
      <c r="F20" s="93"/>
      <c r="G20" s="90"/>
      <c r="H20" s="69"/>
      <c r="I20" s="69"/>
      <c r="J20" s="91"/>
      <c r="K20" s="26"/>
      <c r="L20" s="26"/>
      <c r="M20" s="69"/>
    </row>
    <row r="21" spans="2:13" x14ac:dyDescent="0.25">
      <c r="B21" s="90"/>
      <c r="C21" s="92"/>
      <c r="D21" s="41" t="s">
        <v>46</v>
      </c>
      <c r="E21" s="26">
        <v>0</v>
      </c>
      <c r="F21" s="93"/>
      <c r="G21" s="90"/>
      <c r="H21" s="69"/>
      <c r="I21" s="69"/>
      <c r="J21" s="91"/>
      <c r="K21" s="26"/>
      <c r="L21" s="26"/>
      <c r="M21" s="69"/>
    </row>
    <row r="22" spans="2:13" x14ac:dyDescent="0.25">
      <c r="B22" s="90"/>
      <c r="C22" s="92"/>
      <c r="D22" s="41" t="s">
        <v>47</v>
      </c>
      <c r="E22" s="26">
        <v>0</v>
      </c>
      <c r="F22" s="93"/>
      <c r="G22" s="90"/>
      <c r="H22" s="69"/>
      <c r="I22" s="69"/>
      <c r="J22" s="91"/>
      <c r="K22" s="26"/>
      <c r="L22" s="26"/>
      <c r="M22" s="69"/>
    </row>
    <row r="23" spans="2:13" x14ac:dyDescent="0.25">
      <c r="B23" s="90"/>
      <c r="C23" s="92"/>
      <c r="D23" s="41" t="s">
        <v>48</v>
      </c>
      <c r="E23" s="26">
        <v>0</v>
      </c>
      <c r="F23" s="93"/>
      <c r="G23" s="90"/>
      <c r="H23" s="69"/>
      <c r="I23" s="69"/>
      <c r="J23" s="91"/>
      <c r="K23" s="26"/>
      <c r="L23" s="26"/>
      <c r="M23" s="69"/>
    </row>
    <row r="24" spans="2:13" x14ac:dyDescent="0.25">
      <c r="B24" s="90"/>
      <c r="C24" s="92"/>
      <c r="D24" s="41" t="s">
        <v>49</v>
      </c>
      <c r="E24" s="26">
        <v>0</v>
      </c>
      <c r="F24" s="93"/>
      <c r="G24" s="90"/>
      <c r="H24" s="69"/>
      <c r="I24" s="69"/>
      <c r="J24" s="91"/>
      <c r="K24" s="26"/>
      <c r="L24" s="26"/>
      <c r="M24" s="69"/>
    </row>
    <row r="25" spans="2:13" x14ac:dyDescent="0.25">
      <c r="B25" s="90"/>
      <c r="C25" s="92"/>
      <c r="D25" s="41" t="s">
        <v>50</v>
      </c>
      <c r="E25" s="26">
        <v>0</v>
      </c>
      <c r="F25" s="93"/>
      <c r="G25" s="90"/>
      <c r="H25" s="69"/>
      <c r="I25" s="69"/>
      <c r="J25" s="91"/>
      <c r="K25" s="26"/>
      <c r="L25" s="26"/>
      <c r="M25" s="69"/>
    </row>
    <row r="26" spans="2:13" x14ac:dyDescent="0.25">
      <c r="B26" s="90"/>
      <c r="C26" s="92"/>
      <c r="D26" s="41" t="s">
        <v>51</v>
      </c>
      <c r="E26" s="26">
        <v>0</v>
      </c>
      <c r="F26" s="93"/>
      <c r="G26" s="90"/>
      <c r="H26" s="69"/>
      <c r="I26" s="69"/>
      <c r="J26" s="91"/>
      <c r="K26" s="26"/>
      <c r="L26" s="26"/>
      <c r="M26" s="69"/>
    </row>
    <row r="27" spans="2:13" x14ac:dyDescent="0.25">
      <c r="B27" s="90"/>
      <c r="C27" s="92"/>
      <c r="D27" s="41" t="s">
        <v>52</v>
      </c>
      <c r="E27" s="26">
        <v>0</v>
      </c>
      <c r="F27" s="93"/>
      <c r="G27" s="90"/>
      <c r="H27" s="69"/>
      <c r="I27" s="69"/>
      <c r="J27" s="91"/>
      <c r="K27" s="26"/>
      <c r="L27" s="26"/>
      <c r="M27" s="69"/>
    </row>
    <row r="28" spans="2:13" x14ac:dyDescent="0.25">
      <c r="B28" s="90"/>
      <c r="C28" s="92"/>
      <c r="D28" s="41" t="s">
        <v>53</v>
      </c>
      <c r="E28" s="26">
        <v>0</v>
      </c>
      <c r="F28" s="93"/>
      <c r="G28" s="90"/>
      <c r="H28" s="69"/>
      <c r="I28" s="69"/>
      <c r="J28" s="91"/>
      <c r="K28" s="26"/>
      <c r="L28" s="26"/>
      <c r="M28" s="69"/>
    </row>
    <row r="29" spans="2:13" x14ac:dyDescent="0.25">
      <c r="B29" s="90"/>
      <c r="C29" s="92"/>
      <c r="D29" s="41" t="s">
        <v>54</v>
      </c>
      <c r="E29" s="26">
        <v>0</v>
      </c>
      <c r="F29" s="93"/>
      <c r="G29" s="90"/>
      <c r="H29" s="69"/>
      <c r="I29" s="69"/>
      <c r="J29" s="69"/>
      <c r="K29" s="26"/>
      <c r="L29" s="26"/>
      <c r="M29" s="69"/>
    </row>
    <row r="30" spans="2:13" x14ac:dyDescent="0.25">
      <c r="B30" s="90"/>
      <c r="C30" s="92"/>
      <c r="D30" s="41" t="s">
        <v>55</v>
      </c>
      <c r="E30" s="26">
        <v>0</v>
      </c>
      <c r="F30" s="93"/>
      <c r="G30" s="90"/>
      <c r="H30" s="69"/>
      <c r="I30" s="69"/>
      <c r="J30" s="69"/>
      <c r="K30" s="26"/>
      <c r="L30" s="26"/>
      <c r="M30" s="69"/>
    </row>
    <row r="31" spans="2:13" ht="15.75" thickBot="1" x14ac:dyDescent="0.3">
      <c r="B31" s="90"/>
      <c r="C31" s="94"/>
      <c r="D31" s="152"/>
      <c r="E31" s="95"/>
      <c r="F31" s="96"/>
      <c r="G31" s="90"/>
      <c r="H31" s="69"/>
      <c r="I31" s="69"/>
      <c r="J31" s="69"/>
      <c r="K31" s="69"/>
      <c r="L31" s="26"/>
      <c r="M31" s="69"/>
    </row>
    <row r="32" spans="2:13" x14ac:dyDescent="0.25"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</row>
    <row r="33" spans="2:15" x14ac:dyDescent="0.25"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</row>
    <row r="34" spans="2:15" x14ac:dyDescent="0.25"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</row>
    <row r="36" spans="2:15" s="7" customFormat="1" ht="18" x14ac:dyDescent="0.25">
      <c r="B36" s="119" t="s">
        <v>28</v>
      </c>
      <c r="C36" s="120"/>
      <c r="D36" s="120"/>
      <c r="E36" s="120"/>
      <c r="F36" s="120"/>
      <c r="G36" s="120"/>
      <c r="H36" s="120"/>
      <c r="I36" s="120"/>
      <c r="J36" s="120"/>
    </row>
    <row r="38" spans="2:15" x14ac:dyDescent="0.25"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</row>
    <row r="39" spans="2:15" ht="15.75" x14ac:dyDescent="0.25">
      <c r="B39" s="137"/>
      <c r="C39" s="178" t="s">
        <v>60</v>
      </c>
      <c r="D39" s="178"/>
      <c r="E39" s="178"/>
      <c r="F39" s="178"/>
      <c r="G39" s="178"/>
      <c r="H39" s="138"/>
      <c r="I39" s="101"/>
      <c r="J39" s="179"/>
      <c r="K39" s="179"/>
      <c r="L39" s="179"/>
      <c r="M39" s="179"/>
      <c r="N39" s="179"/>
      <c r="O39" s="99"/>
    </row>
    <row r="40" spans="2:15" ht="15.75" x14ac:dyDescent="0.25">
      <c r="B40" s="141" t="s">
        <v>1</v>
      </c>
      <c r="C40" s="139"/>
      <c r="D40" s="121"/>
      <c r="E40" s="121"/>
      <c r="F40" s="121"/>
      <c r="G40" s="121"/>
      <c r="H40" s="130"/>
      <c r="I40" s="101"/>
      <c r="J40" s="124"/>
      <c r="K40" s="126"/>
      <c r="L40" s="126"/>
      <c r="M40" s="126"/>
      <c r="N40" s="126"/>
      <c r="O40" s="99"/>
    </row>
    <row r="41" spans="2:15" ht="15.75" x14ac:dyDescent="0.25">
      <c r="B41" s="17" t="s">
        <v>58</v>
      </c>
      <c r="C41" s="140"/>
      <c r="D41" s="103"/>
      <c r="E41" s="103"/>
      <c r="F41" s="103"/>
      <c r="G41" s="103"/>
      <c r="H41" s="136"/>
      <c r="I41" s="101"/>
      <c r="J41" s="124"/>
      <c r="K41" s="126"/>
      <c r="L41" s="126"/>
      <c r="M41" s="126"/>
      <c r="N41" s="126"/>
      <c r="O41" s="99"/>
    </row>
    <row r="42" spans="2:15" x14ac:dyDescent="0.25">
      <c r="B42" s="131"/>
      <c r="C42" s="177" t="s">
        <v>29</v>
      </c>
      <c r="D42" s="177"/>
      <c r="E42" s="177"/>
      <c r="F42" s="177" t="s">
        <v>30</v>
      </c>
      <c r="G42" s="177"/>
      <c r="H42" s="133"/>
      <c r="I42" s="101"/>
      <c r="J42" s="177"/>
      <c r="K42" s="177"/>
      <c r="L42" s="177"/>
      <c r="M42" s="177"/>
      <c r="N42" s="177"/>
      <c r="O42" s="101"/>
    </row>
    <row r="43" spans="2:15" x14ac:dyDescent="0.25">
      <c r="B43" s="131"/>
      <c r="C43" s="97" t="s">
        <v>31</v>
      </c>
      <c r="D43" s="97" t="s">
        <v>32</v>
      </c>
      <c r="E43" s="97" t="s">
        <v>33</v>
      </c>
      <c r="F43" s="97" t="s">
        <v>31</v>
      </c>
      <c r="G43" s="97" t="s">
        <v>32</v>
      </c>
      <c r="H43" s="132"/>
      <c r="I43" s="101"/>
      <c r="J43" s="97"/>
      <c r="K43" s="97"/>
      <c r="L43" s="97"/>
      <c r="M43" s="97"/>
      <c r="N43" s="97"/>
      <c r="O43" s="101"/>
    </row>
    <row r="44" spans="2:15" x14ac:dyDescent="0.25">
      <c r="B44" s="129"/>
      <c r="C44" s="97" t="s">
        <v>2</v>
      </c>
      <c r="D44" s="97" t="s">
        <v>2</v>
      </c>
      <c r="E44" s="97" t="s">
        <v>2</v>
      </c>
      <c r="F44" s="97" t="s">
        <v>34</v>
      </c>
      <c r="G44" s="97" t="s">
        <v>34</v>
      </c>
      <c r="H44" s="132"/>
      <c r="I44" s="97"/>
      <c r="J44" s="97"/>
      <c r="K44" s="97"/>
      <c r="L44" s="97"/>
      <c r="M44" s="97"/>
      <c r="N44" s="97"/>
      <c r="O44" s="101"/>
    </row>
    <row r="45" spans="2:15" x14ac:dyDescent="0.25">
      <c r="B45" s="39" t="s">
        <v>44</v>
      </c>
      <c r="C45" s="102">
        <v>0</v>
      </c>
      <c r="D45" s="102">
        <v>0</v>
      </c>
      <c r="E45" s="102">
        <v>0</v>
      </c>
      <c r="F45" s="102">
        <v>0</v>
      </c>
      <c r="G45" s="102">
        <v>0</v>
      </c>
      <c r="H45" s="132"/>
      <c r="I45" s="127"/>
      <c r="J45" s="102"/>
      <c r="K45" s="102"/>
      <c r="L45" s="102"/>
      <c r="M45" s="102"/>
      <c r="N45" s="102"/>
      <c r="O45" s="101"/>
    </row>
    <row r="46" spans="2:15" x14ac:dyDescent="0.25">
      <c r="B46" s="39" t="s">
        <v>45</v>
      </c>
      <c r="C46" s="102">
        <v>0</v>
      </c>
      <c r="D46" s="102">
        <v>0</v>
      </c>
      <c r="E46" s="102">
        <v>0</v>
      </c>
      <c r="F46" s="102">
        <v>0</v>
      </c>
      <c r="G46" s="102">
        <v>0</v>
      </c>
      <c r="H46" s="132"/>
      <c r="I46" s="127"/>
      <c r="J46" s="102"/>
      <c r="K46" s="102"/>
      <c r="L46" s="102"/>
      <c r="M46" s="102"/>
      <c r="N46" s="102"/>
      <c r="O46" s="101"/>
    </row>
    <row r="47" spans="2:15" x14ac:dyDescent="0.25">
      <c r="B47" s="39" t="s">
        <v>46</v>
      </c>
      <c r="C47" s="102">
        <v>0</v>
      </c>
      <c r="D47" s="102">
        <v>0</v>
      </c>
      <c r="E47" s="102">
        <v>0</v>
      </c>
      <c r="F47" s="102">
        <v>0</v>
      </c>
      <c r="G47" s="102">
        <v>0</v>
      </c>
      <c r="H47" s="132"/>
      <c r="I47" s="127"/>
      <c r="J47" s="102"/>
      <c r="K47" s="102"/>
      <c r="L47" s="102"/>
      <c r="M47" s="102"/>
      <c r="N47" s="102"/>
      <c r="O47" s="101"/>
    </row>
    <row r="48" spans="2:15" x14ac:dyDescent="0.25">
      <c r="B48" s="39" t="s">
        <v>47</v>
      </c>
      <c r="C48" s="102">
        <v>0</v>
      </c>
      <c r="D48" s="102">
        <v>0</v>
      </c>
      <c r="E48" s="102">
        <v>0</v>
      </c>
      <c r="F48" s="102">
        <v>0</v>
      </c>
      <c r="G48" s="102">
        <v>0</v>
      </c>
      <c r="H48" s="132"/>
      <c r="I48" s="127"/>
      <c r="J48" s="102"/>
      <c r="K48" s="102"/>
      <c r="L48" s="102"/>
      <c r="M48" s="102"/>
      <c r="N48" s="102"/>
      <c r="O48" s="101"/>
    </row>
    <row r="49" spans="2:15" x14ac:dyDescent="0.25">
      <c r="B49" s="39" t="s">
        <v>48</v>
      </c>
      <c r="C49" s="102">
        <v>0</v>
      </c>
      <c r="D49" s="102">
        <v>0</v>
      </c>
      <c r="E49" s="102">
        <v>0</v>
      </c>
      <c r="F49" s="102">
        <v>0</v>
      </c>
      <c r="G49" s="102">
        <v>0</v>
      </c>
      <c r="H49" s="132"/>
      <c r="I49" s="127"/>
      <c r="J49" s="102"/>
      <c r="K49" s="102"/>
      <c r="L49" s="102"/>
      <c r="M49" s="102"/>
      <c r="N49" s="102"/>
      <c r="O49" s="101"/>
    </row>
    <row r="50" spans="2:15" x14ac:dyDescent="0.25">
      <c r="B50" s="39" t="s">
        <v>49</v>
      </c>
      <c r="C50" s="102">
        <v>0</v>
      </c>
      <c r="D50" s="102">
        <v>0</v>
      </c>
      <c r="E50" s="102">
        <v>0</v>
      </c>
      <c r="F50" s="102">
        <v>0</v>
      </c>
      <c r="G50" s="102">
        <v>0</v>
      </c>
      <c r="H50" s="132"/>
      <c r="I50" s="127"/>
      <c r="J50" s="102"/>
      <c r="K50" s="102"/>
      <c r="L50" s="102"/>
      <c r="M50" s="102"/>
      <c r="N50" s="102"/>
      <c r="O50" s="101"/>
    </row>
    <row r="51" spans="2:15" x14ac:dyDescent="0.25">
      <c r="B51" s="39" t="s">
        <v>50</v>
      </c>
      <c r="C51" s="102">
        <v>0</v>
      </c>
      <c r="D51" s="102">
        <v>0</v>
      </c>
      <c r="E51" s="102">
        <v>0</v>
      </c>
      <c r="F51" s="102">
        <v>0</v>
      </c>
      <c r="G51" s="102">
        <v>0</v>
      </c>
      <c r="H51" s="132"/>
      <c r="I51" s="127"/>
      <c r="J51" s="102"/>
      <c r="K51" s="102"/>
      <c r="L51" s="102"/>
      <c r="M51" s="102"/>
      <c r="N51" s="102"/>
      <c r="O51" s="101"/>
    </row>
    <row r="52" spans="2:15" x14ac:dyDescent="0.25">
      <c r="B52" s="39" t="s">
        <v>51</v>
      </c>
      <c r="C52" s="102">
        <v>0</v>
      </c>
      <c r="D52" s="102">
        <v>0</v>
      </c>
      <c r="E52" s="102">
        <v>0</v>
      </c>
      <c r="F52" s="102">
        <v>0</v>
      </c>
      <c r="G52" s="102">
        <v>0</v>
      </c>
      <c r="H52" s="132"/>
      <c r="I52" s="127"/>
      <c r="J52" s="102"/>
      <c r="K52" s="102"/>
      <c r="L52" s="102"/>
      <c r="M52" s="102"/>
      <c r="N52" s="102"/>
      <c r="O52" s="100"/>
    </row>
    <row r="53" spans="2:15" x14ac:dyDescent="0.25">
      <c r="B53" s="39" t="s">
        <v>52</v>
      </c>
      <c r="C53" s="102">
        <v>0</v>
      </c>
      <c r="D53" s="102">
        <v>0</v>
      </c>
      <c r="E53" s="102">
        <v>0</v>
      </c>
      <c r="F53" s="102">
        <v>0</v>
      </c>
      <c r="G53" s="102">
        <v>0</v>
      </c>
      <c r="H53" s="132"/>
      <c r="I53" s="127"/>
      <c r="J53" s="102"/>
      <c r="K53" s="102"/>
      <c r="L53" s="102"/>
      <c r="M53" s="102"/>
      <c r="N53" s="102"/>
      <c r="O53" s="100"/>
    </row>
    <row r="54" spans="2:15" x14ac:dyDescent="0.25">
      <c r="B54" s="39" t="s">
        <v>53</v>
      </c>
      <c r="C54" s="102">
        <v>0</v>
      </c>
      <c r="D54" s="102">
        <v>0</v>
      </c>
      <c r="E54" s="102">
        <v>0</v>
      </c>
      <c r="F54" s="102">
        <v>0</v>
      </c>
      <c r="G54" s="102">
        <v>0</v>
      </c>
      <c r="H54" s="132"/>
      <c r="I54" s="127"/>
      <c r="J54" s="102"/>
      <c r="K54" s="102"/>
      <c r="L54" s="102"/>
      <c r="M54" s="102"/>
      <c r="N54" s="102"/>
      <c r="O54" s="100"/>
    </row>
    <row r="55" spans="2:15" x14ac:dyDescent="0.25">
      <c r="B55" s="39" t="s">
        <v>54</v>
      </c>
      <c r="C55" s="102">
        <v>0</v>
      </c>
      <c r="D55" s="102">
        <v>0</v>
      </c>
      <c r="E55" s="102">
        <v>0</v>
      </c>
      <c r="F55" s="102">
        <v>0</v>
      </c>
      <c r="G55" s="102">
        <v>0</v>
      </c>
      <c r="H55" s="132"/>
      <c r="I55" s="101"/>
      <c r="J55" s="102"/>
      <c r="K55" s="102"/>
      <c r="L55" s="102"/>
      <c r="M55" s="102"/>
      <c r="N55" s="102"/>
      <c r="O55" s="100"/>
    </row>
    <row r="56" spans="2:15" x14ac:dyDescent="0.25">
      <c r="B56" s="39" t="s">
        <v>55</v>
      </c>
      <c r="C56" s="102">
        <v>0</v>
      </c>
      <c r="D56" s="102">
        <v>0</v>
      </c>
      <c r="E56" s="102">
        <v>0</v>
      </c>
      <c r="F56" s="102">
        <v>0</v>
      </c>
      <c r="G56" s="102">
        <v>0</v>
      </c>
      <c r="H56" s="132"/>
      <c r="I56" s="101"/>
      <c r="J56" s="102"/>
      <c r="K56" s="102"/>
      <c r="L56" s="102"/>
      <c r="M56" s="102"/>
      <c r="N56" s="102"/>
      <c r="O56" s="100"/>
    </row>
    <row r="57" spans="2:15" x14ac:dyDescent="0.25">
      <c r="B57" s="134"/>
      <c r="C57" s="135"/>
      <c r="D57" s="135"/>
      <c r="E57" s="135"/>
      <c r="F57" s="135"/>
      <c r="G57" s="135"/>
      <c r="H57" s="136"/>
      <c r="I57" s="101"/>
      <c r="J57" s="101"/>
      <c r="K57" s="101"/>
      <c r="L57" s="101"/>
      <c r="M57" s="101"/>
      <c r="N57" s="101"/>
      <c r="O57" s="100"/>
    </row>
    <row r="58" spans="2:15" x14ac:dyDescent="0.25">
      <c r="B58" s="104"/>
      <c r="C58" s="104"/>
      <c r="D58" s="104"/>
      <c r="E58" s="104"/>
      <c r="F58" s="104"/>
      <c r="G58" s="104"/>
      <c r="I58" s="104"/>
      <c r="J58" s="104"/>
      <c r="K58" s="104"/>
      <c r="L58" s="104"/>
      <c r="M58" s="104"/>
      <c r="N58" s="104"/>
    </row>
    <row r="59" spans="2:15" x14ac:dyDescent="0.25">
      <c r="I59" s="104"/>
      <c r="J59" s="104"/>
      <c r="K59" s="104"/>
      <c r="L59" s="104"/>
      <c r="M59" s="104"/>
      <c r="N59" s="104"/>
    </row>
  </sheetData>
  <mergeCells count="10">
    <mergeCell ref="C15:F15"/>
    <mergeCell ref="I15:L15"/>
    <mergeCell ref="D17:F17"/>
    <mergeCell ref="J17:L17"/>
    <mergeCell ref="M42:N42"/>
    <mergeCell ref="C42:E42"/>
    <mergeCell ref="J42:L42"/>
    <mergeCell ref="F42:G42"/>
    <mergeCell ref="C39:G39"/>
    <mergeCell ref="J39:N39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60F2A33E1E9547A8533A936A0536E3" ma:contentTypeVersion="15" ma:contentTypeDescription="Create a new document." ma:contentTypeScope="" ma:versionID="35e32cb1fa3509cbf31ee1450127b58d">
  <xsd:schema xmlns:xsd="http://www.w3.org/2001/XMLSchema" xmlns:xs="http://www.w3.org/2001/XMLSchema" xmlns:p="http://schemas.microsoft.com/office/2006/metadata/properties" xmlns:ns1="http://schemas.microsoft.com/sharepoint/v3" xmlns:ns3="cc12e628-22e7-462b-b5e1-74e82deda3ec" xmlns:ns4="88fb8db8-5e83-4878-b6e4-6d2cebaeeba7" targetNamespace="http://schemas.microsoft.com/office/2006/metadata/properties" ma:root="true" ma:fieldsID="cac6f5e3227514a19242d87cfb862371" ns1:_="" ns3:_="" ns4:_="">
    <xsd:import namespace="http://schemas.microsoft.com/sharepoint/v3"/>
    <xsd:import namespace="cc12e628-22e7-462b-b5e1-74e82deda3ec"/>
    <xsd:import namespace="88fb8db8-5e83-4878-b6e4-6d2cebaeeba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12e628-22e7-462b-b5e1-74e82deda3e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fb8db8-5e83-4878-b6e4-6d2cebaeeba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07A541-4BC2-426C-8D20-6D2B0BE0889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88fb8db8-5e83-4878-b6e4-6d2cebaeeba7"/>
    <ds:schemaRef ds:uri="http://schemas.microsoft.com/sharepoint/v3"/>
    <ds:schemaRef ds:uri="http://purl.org/dc/terms/"/>
    <ds:schemaRef ds:uri="cc12e628-22e7-462b-b5e1-74e82deda3e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467CC2C-A5FC-456D-BA7C-57C417BAF5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c12e628-22e7-462b-b5e1-74e82deda3ec"/>
    <ds:schemaRef ds:uri="88fb8db8-5e83-4878-b6e4-6d2cebaeeb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D78502-1098-439B-BEC0-D0827B581E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mall</vt:lpstr>
      <vt:lpstr>Medium C&amp;I</vt:lpstr>
      <vt:lpstr>Large C&amp;I Indexed</vt:lpstr>
      <vt:lpstr>Large C&amp;I Not Indexed</vt:lpstr>
    </vt:vector>
  </TitlesOfParts>
  <Company>State of Main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ok, Christine R</dc:creator>
  <cp:lastModifiedBy>Zeh, Sally</cp:lastModifiedBy>
  <cp:lastPrinted>2014-11-24T18:57:50Z</cp:lastPrinted>
  <dcterms:created xsi:type="dcterms:W3CDTF">2014-11-05T18:05:32Z</dcterms:created>
  <dcterms:modified xsi:type="dcterms:W3CDTF">2023-10-06T16:3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60F2A33E1E9547A8533A936A0536E3</vt:lpwstr>
  </property>
</Properties>
</file>